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S:\PineMain\Investor Relations\Web Site\Earnings RElease Finacial Schedule\"/>
    </mc:Choice>
  </mc:AlternateContent>
  <xr:revisionPtr revIDLastSave="0" documentId="8_{557404BB-C485-4358-8DCA-C7A05ABDAB2A}" xr6:coauthVersionLast="47" xr6:coauthVersionMax="47" xr10:uidLastSave="{00000000-0000-0000-0000-000000000000}"/>
  <bookViews>
    <workbookView xWindow="-120" yWindow="-120" windowWidth="29040" windowHeight="15840" xr2:uid="{88714042-2886-4A58-8D00-833E3A41AA43}"/>
  </bookViews>
  <sheets>
    <sheet name="BS-EOP" sheetId="1" r:id="rId1"/>
    <sheet name="IS-QTD" sheetId="2" r:id="rId2"/>
    <sheet name="RBC" sheetId="8" r:id="rId3"/>
    <sheet name="Inv Sec" sheetId="9" r:id="rId4"/>
    <sheet name="Loans" sheetId="10" r:id="rId5"/>
    <sheet name="Ass Qual" sheetId="11" r:id="rId6"/>
    <sheet name="AvgBS-NIM" sheetId="12" r:id="rId7"/>
    <sheet name="FDS" sheetId="13" r:id="rId8"/>
    <sheet name="Recon-Core-Non-Core QTD" sheetId="14" r:id="rId9"/>
    <sheet name="Recon-Core-Non-Core YTD" sheetId="15" r:id="rId10"/>
    <sheet name="Recon 2-non-GAAP EOP" sheetId="16" r:id="rId11"/>
    <sheet name="Recon 3-non-GAAP QTD" sheetId="17" r:id="rId12"/>
    <sheet name="Recon 3-non-GAAP QTD (2)" sheetId="18" r:id="rId13"/>
    <sheet name="Recon 4-non-GAAP YTD" sheetId="19" r:id="rId14"/>
    <sheet name="Recon 4-non-GAAP YTD (2)" sheetId="20" r:id="rId1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34" uniqueCount="370">
  <si>
    <t>Simmons First National Corporation</t>
  </si>
  <si>
    <t>SFNC</t>
  </si>
  <si>
    <t>Consolidated End of Period Balance Sheets</t>
  </si>
  <si>
    <t>For the Quarters Ended</t>
  </si>
  <si>
    <t>Mar 31</t>
  </si>
  <si>
    <t>Dec 31</t>
  </si>
  <si>
    <t>Sep 30</t>
  </si>
  <si>
    <t>Jun 30</t>
  </si>
  <si>
    <t>(Unaudited)</t>
  </si>
  <si>
    <t>2022</t>
  </si>
  <si>
    <t>2021</t>
  </si>
  <si>
    <t>($ in thousands)</t>
  </si>
  <si>
    <t>ASSETS</t>
  </si>
  <si>
    <t>Cash and non-interest bearing balances due from banks</t>
  </si>
  <si>
    <t>Interest bearing balances due from banks and federal funds sold</t>
  </si>
  <si>
    <t xml:space="preserve">    Cash and cash equivalents</t>
  </si>
  <si>
    <t>Interest bearing balances due from banks - time</t>
  </si>
  <si>
    <t>Investment securities - held-to-maturity</t>
  </si>
  <si>
    <t>Investment securities - available-for-sale</t>
  </si>
  <si>
    <t>Mortgage loans held for sale</t>
  </si>
  <si>
    <t>Other assets held for sale</t>
  </si>
  <si>
    <t>Loans:</t>
  </si>
  <si>
    <t>Loans</t>
  </si>
  <si>
    <t>Allowance for credit losses on loans</t>
  </si>
  <si>
    <t>Net loans</t>
  </si>
  <si>
    <t>Premises and equipment</t>
  </si>
  <si>
    <t>Premises held for sale</t>
  </si>
  <si>
    <t>Foreclosed assets and other real estate owned</t>
  </si>
  <si>
    <t>Interest receivable</t>
  </si>
  <si>
    <t>Bank owned life insurance</t>
  </si>
  <si>
    <t>Goodwill</t>
  </si>
  <si>
    <t>Other intangible assets</t>
  </si>
  <si>
    <t>Other assets</t>
  </si>
  <si>
    <t>Total assets</t>
  </si>
  <si>
    <t>LIABILITIES AND STOCKHOLDERS' EQUITY</t>
  </si>
  <si>
    <t>Deposits:</t>
  </si>
  <si>
    <t>Non-interest bearing transaction accounts</t>
  </si>
  <si>
    <t>Interest bearing transaction accounts and savings deposits</t>
  </si>
  <si>
    <t>Time deposits</t>
  </si>
  <si>
    <t xml:space="preserve">        Total deposits</t>
  </si>
  <si>
    <t>Federal funds purchased and securities sold</t>
  </si>
  <si>
    <t>under agreements to repurchase</t>
  </si>
  <si>
    <t>Other borrowings</t>
  </si>
  <si>
    <t>Subordinated notes and debentures</t>
  </si>
  <si>
    <t>Other liabilities held for sale</t>
  </si>
  <si>
    <t>Accrued interest and other liabilities</t>
  </si>
  <si>
    <t>Total liabilities</t>
  </si>
  <si>
    <t>Stockholders' equity:</t>
  </si>
  <si>
    <t>Preferred stock</t>
  </si>
  <si>
    <t>Common stock</t>
  </si>
  <si>
    <t>Surplus</t>
  </si>
  <si>
    <t>Undivided profits</t>
  </si>
  <si>
    <t>Accumulated other comprehensive (loss) income:</t>
  </si>
  <si>
    <t>Unrealized (depreciation) appreciation on AFS securities</t>
  </si>
  <si>
    <t>Total stockholders' equity</t>
  </si>
  <si>
    <t>Total liabilities and stockholders' equity</t>
  </si>
  <si>
    <t>Page 1</t>
  </si>
  <si>
    <t>Consolidated Statements of Income - Quarter-to-Date</t>
  </si>
  <si>
    <t>($ in thousands, except per share data)</t>
  </si>
  <si>
    <t>INTEREST INCOME</t>
  </si>
  <si>
    <t xml:space="preserve">   Loans (including fees)</t>
  </si>
  <si>
    <t xml:space="preserve">   Interest bearing balances due from banks and federal funds sold</t>
  </si>
  <si>
    <t xml:space="preserve">   Investment securities</t>
  </si>
  <si>
    <t xml:space="preserve">   Mortgage loans held for sale</t>
  </si>
  <si>
    <t xml:space="preserve">           TOTAL INTEREST INCOME</t>
  </si>
  <si>
    <t>INTEREST EXPENSE</t>
  </si>
  <si>
    <t xml:space="preserve">   Time deposits</t>
  </si>
  <si>
    <t xml:space="preserve">   Other deposits</t>
  </si>
  <si>
    <t xml:space="preserve">   Federal funds purchased and securities</t>
  </si>
  <si>
    <t xml:space="preserve">     sold under agreements to repurchase</t>
  </si>
  <si>
    <t xml:space="preserve">   Other borrowings</t>
  </si>
  <si>
    <t xml:space="preserve">   Subordinated notes and debentures</t>
  </si>
  <si>
    <t xml:space="preserve">           TOTAL INTEREST EXPENSE</t>
  </si>
  <si>
    <t>NET INTEREST INCOME</t>
  </si>
  <si>
    <t xml:space="preserve">   Provision for credit losses</t>
  </si>
  <si>
    <t>NET INTEREST INCOME AFTER PROVISION</t>
  </si>
  <si>
    <t xml:space="preserve">   FOR CREDIT LOSSES</t>
  </si>
  <si>
    <t>NON-INTEREST INCOME</t>
  </si>
  <si>
    <t xml:space="preserve">   Wealth management fees</t>
  </si>
  <si>
    <t xml:space="preserve">   Service charges on deposit accounts</t>
  </si>
  <si>
    <t xml:space="preserve">   Other service charges and fees</t>
  </si>
  <si>
    <t xml:space="preserve">   Mortgage lending income</t>
  </si>
  <si>
    <t xml:space="preserve">   Debit and credit card fees</t>
  </si>
  <si>
    <t xml:space="preserve">   Bank owned life insurance income</t>
  </si>
  <si>
    <t xml:space="preserve">   (Loss) gain on sale of securities, net</t>
  </si>
  <si>
    <t xml:space="preserve">   Other income</t>
  </si>
  <si>
    <t xml:space="preserve">           TOTAL NON-INTEREST INCOME</t>
  </si>
  <si>
    <t>NON-INTEREST EXPENSE</t>
  </si>
  <si>
    <t xml:space="preserve">   Salaries and employee benefits</t>
  </si>
  <si>
    <t xml:space="preserve">   Occupancy expense, net</t>
  </si>
  <si>
    <t xml:space="preserve">   Furniture and equipment expense</t>
  </si>
  <si>
    <t xml:space="preserve">   Other real estate and foreclosure expense</t>
  </si>
  <si>
    <t xml:space="preserve">   Deposit insurance</t>
  </si>
  <si>
    <t xml:space="preserve">   Merger-related costs</t>
  </si>
  <si>
    <t xml:space="preserve">   Other operating expenses</t>
  </si>
  <si>
    <t xml:space="preserve">           TOTAL NON-INTEREST EXPENSE</t>
  </si>
  <si>
    <t>NET INCOME BEFORE INCOME TAXES</t>
  </si>
  <si>
    <t xml:space="preserve">   Provision for income taxes</t>
  </si>
  <si>
    <t>NET INCOME</t>
  </si>
  <si>
    <t xml:space="preserve">   Preferred stock dividends</t>
  </si>
  <si>
    <t>NET INCOME AVAILABLE TO COMMON STOCKHOLDERS</t>
  </si>
  <si>
    <t>BASIC EARNINGS PER SHARE</t>
  </si>
  <si>
    <t>DILUTED EARNINGS PER SHARE</t>
  </si>
  <si>
    <t>Page 2</t>
  </si>
  <si>
    <t>Consolidated Risk-Based Capital</t>
  </si>
  <si>
    <t>Tier 1 capital</t>
  </si>
  <si>
    <t xml:space="preserve">   Stockholders' equity</t>
  </si>
  <si>
    <r>
      <t xml:space="preserve">   CECL transition provision </t>
    </r>
    <r>
      <rPr>
        <vertAlign val="superscript"/>
        <sz val="10"/>
        <rFont val="Times New Roman"/>
        <family val="1"/>
      </rPr>
      <t>(1)</t>
    </r>
  </si>
  <si>
    <t xml:space="preserve">   Disallowed intangible assets, net of deferred tax</t>
  </si>
  <si>
    <t xml:space="preserve">   Unrealized loss (gain) on AFS securities</t>
  </si>
  <si>
    <t xml:space="preserve">      Total Tier 1 capital</t>
  </si>
  <si>
    <t>Tier 2 capital</t>
  </si>
  <si>
    <t xml:space="preserve">   Qualifying allowance for loan losses and</t>
  </si>
  <si>
    <t xml:space="preserve">      reserve for unfunded commitments</t>
  </si>
  <si>
    <t xml:space="preserve">      Total Tier 2 capital</t>
  </si>
  <si>
    <t xml:space="preserve">      Total risk-based capital</t>
  </si>
  <si>
    <t>Risk weighted assets</t>
  </si>
  <si>
    <t>Adjusted average assets for leverage ratio</t>
  </si>
  <si>
    <t>Ratios at end of quarter</t>
  </si>
  <si>
    <t xml:space="preserve">   Equity to assets</t>
  </si>
  <si>
    <r>
      <t xml:space="preserve">   Tangible common equity to tangible assets </t>
    </r>
    <r>
      <rPr>
        <vertAlign val="superscript"/>
        <sz val="10"/>
        <rFont val="Times New Roman"/>
        <family val="1"/>
      </rPr>
      <t>(2)</t>
    </r>
  </si>
  <si>
    <t xml:space="preserve">   Common equity Tier 1 ratio (CET1)</t>
  </si>
  <si>
    <t xml:space="preserve">   Tier 1 leverage ratio</t>
  </si>
  <si>
    <t xml:space="preserve">   Tier 1 risk-based capital ratio</t>
  </si>
  <si>
    <t xml:space="preserve">   Total risk-based capital ratio</t>
  </si>
  <si>
    <t>(1) The Company has elected to use the CECL transition provision allowed for in the year of adopting ASC 326.</t>
  </si>
  <si>
    <t>(2) Calculations of tangible common equity to tangible assets and the reconciliations to GAAP are included in the</t>
  </si>
  <si>
    <t>schedules accompanying this release.</t>
  </si>
  <si>
    <t>Page 3</t>
  </si>
  <si>
    <t>Consolidated Investment Securities</t>
  </si>
  <si>
    <t>Investment Securities - End of Period</t>
  </si>
  <si>
    <t>Held-to-Maturity</t>
  </si>
  <si>
    <t xml:space="preserve">   U.S. Government agencies</t>
  </si>
  <si>
    <t xml:space="preserve">   Mortgage-backed securities</t>
  </si>
  <si>
    <t xml:space="preserve">   State and political subdivisions</t>
  </si>
  <si>
    <t xml:space="preserve">   Other securities</t>
  </si>
  <si>
    <t xml:space="preserve">      Total held-to-maturity (net of credit losses)</t>
  </si>
  <si>
    <t>Available-for-Sale</t>
  </si>
  <si>
    <t xml:space="preserve">   U.S. Treasury</t>
  </si>
  <si>
    <t xml:space="preserve">      Total available-for-sale (net of credit losses)</t>
  </si>
  <si>
    <t xml:space="preserve">      Total investment securities (net of credit losses)</t>
  </si>
  <si>
    <t xml:space="preserve">      Fair value - HTM investment securities</t>
  </si>
  <si>
    <t>Investment Securities - QTD Average</t>
  </si>
  <si>
    <t>Taxable securities</t>
  </si>
  <si>
    <t>Tax exempt securities</t>
  </si>
  <si>
    <t xml:space="preserve">   Total investment securities - QTD average</t>
  </si>
  <si>
    <t>Page 4</t>
  </si>
  <si>
    <t>Consolidated Allowance and Asset Quality</t>
  </si>
  <si>
    <t>Balance, end of quarter</t>
  </si>
  <si>
    <t>Non-performing assets</t>
  </si>
  <si>
    <t>Non-performing loans</t>
  </si>
  <si>
    <t xml:space="preserve">   Nonaccrual loans</t>
  </si>
  <si>
    <t xml:space="preserve">   Loans past due 90 days or more</t>
  </si>
  <si>
    <t xml:space="preserve">      Total non-performing loans</t>
  </si>
  <si>
    <t>Other non-performing assets</t>
  </si>
  <si>
    <t xml:space="preserve">   Foreclosed assets and other real estate owned</t>
  </si>
  <si>
    <t xml:space="preserve">   Other non-performing assets</t>
  </si>
  <si>
    <t xml:space="preserve">      Total other non-performing assets</t>
  </si>
  <si>
    <t xml:space="preserve">         Total non-performing assets</t>
  </si>
  <si>
    <t>Performing TDRs (troubled debt restructurings)</t>
  </si>
  <si>
    <t>Ratios</t>
  </si>
  <si>
    <t>Allowance for credit losses on loans to total loans</t>
  </si>
  <si>
    <t>Allowance for credit losses to non-performing loans</t>
  </si>
  <si>
    <t>Non-performing loans to total loans</t>
  </si>
  <si>
    <t>Non-performing assets (including performing TDRs)</t>
  </si>
  <si>
    <t xml:space="preserve">  to total assets</t>
  </si>
  <si>
    <t>Non-performing assets to total assets</t>
  </si>
  <si>
    <t>Annualized net charge offs to total loans</t>
  </si>
  <si>
    <t>Annualized net credit card charge offs to</t>
  </si>
  <si>
    <t xml:space="preserve">  total credit card loans</t>
  </si>
  <si>
    <t>Page 6</t>
  </si>
  <si>
    <t>Consolidated Loans</t>
  </si>
  <si>
    <t>Page 5</t>
  </si>
  <si>
    <t>Loan Portfolio - End of Period</t>
  </si>
  <si>
    <t>Consumer</t>
  </si>
  <si>
    <t xml:space="preserve">   Credit cards</t>
  </si>
  <si>
    <t xml:space="preserve">   Other consumer</t>
  </si>
  <si>
    <t>Total consumer</t>
  </si>
  <si>
    <t>Real Estate</t>
  </si>
  <si>
    <t xml:space="preserve">   Construction</t>
  </si>
  <si>
    <t xml:space="preserve">   Single-family residential</t>
  </si>
  <si>
    <t xml:space="preserve">   Other commercial real estate</t>
  </si>
  <si>
    <t>Total real estate</t>
  </si>
  <si>
    <t>Commercial</t>
  </si>
  <si>
    <t xml:space="preserve">   Commercial</t>
  </si>
  <si>
    <t xml:space="preserve">   Agricultural</t>
  </si>
  <si>
    <t>Total commercial</t>
  </si>
  <si>
    <t>Other</t>
  </si>
  <si>
    <t xml:space="preserve">      Total loans</t>
  </si>
  <si>
    <t>Allowance for Credit Losses on Loans</t>
  </si>
  <si>
    <t>Beginning balance</t>
  </si>
  <si>
    <t>Day 1 PCD allowance from acquisitions</t>
  </si>
  <si>
    <t xml:space="preserve">   Landmark (10/08/2021)</t>
  </si>
  <si>
    <t xml:space="preserve">   Triumph (10/08/2021)</t>
  </si>
  <si>
    <t xml:space="preserve">      Total Day 1 PCD allowance</t>
  </si>
  <si>
    <t>Loans charged off</t>
  </si>
  <si>
    <t xml:space="preserve">   Real estate</t>
  </si>
  <si>
    <t xml:space="preserve">      Total loans charged off</t>
  </si>
  <si>
    <t>Recoveries of loans previously charged off</t>
  </si>
  <si>
    <t xml:space="preserve">      Total recoveries</t>
  </si>
  <si>
    <t xml:space="preserve">   Net loans charged off</t>
  </si>
  <si>
    <t>Provision for credit losses on loans</t>
  </si>
  <si>
    <t>Consolidated - Average Balance Sheet and Net Interest Income Analysis</t>
  </si>
  <si>
    <t>Three Months Ended
Mar 2022</t>
  </si>
  <si>
    <t>Three Months Ended
Dec 2021</t>
  </si>
  <si>
    <t>Three Months Ended
Mar 2021</t>
  </si>
  <si>
    <t>Average
Balance</t>
  </si>
  <si>
    <t>Income/
Expense</t>
  </si>
  <si>
    <t>Yield/
Rate</t>
  </si>
  <si>
    <t>Earning assets:</t>
  </si>
  <si>
    <t xml:space="preserve">   Interest bearing balances due from banks</t>
  </si>
  <si>
    <t xml:space="preserve">     and federal funds sold</t>
  </si>
  <si>
    <t xml:space="preserve">   Investment securities - taxable</t>
  </si>
  <si>
    <t xml:space="preserve">   Investment securities - non-taxable (FTE)</t>
  </si>
  <si>
    <t xml:space="preserve">   Loans - including fees (FTE)</t>
  </si>
  <si>
    <t xml:space="preserve">      Total interest earning assets (FTE)</t>
  </si>
  <si>
    <t xml:space="preserve">   Non-earning assets</t>
  </si>
  <si>
    <t xml:space="preserve">     Total assets</t>
  </si>
  <si>
    <t>Interest bearing liabilities:</t>
  </si>
  <si>
    <t xml:space="preserve">   Interest bearing transaction and</t>
  </si>
  <si>
    <t xml:space="preserve">     savings accounts</t>
  </si>
  <si>
    <t xml:space="preserve">      Total interest bearing deposits</t>
  </si>
  <si>
    <t xml:space="preserve">     sold under agreement to repurchase</t>
  </si>
  <si>
    <t xml:space="preserve">      Total interest bearing liabilities</t>
  </si>
  <si>
    <t>Non-interest bearing liabilities:</t>
  </si>
  <si>
    <t xml:space="preserve">   Non-interest bearing deposits</t>
  </si>
  <si>
    <t xml:space="preserve">   Other liabilities</t>
  </si>
  <si>
    <t xml:space="preserve">      Total liabilities</t>
  </si>
  <si>
    <t>Stockholders' equity</t>
  </si>
  <si>
    <t xml:space="preserve">      Total liabilities and stockholders' equity</t>
  </si>
  <si>
    <t>Net interest income (FTE)</t>
  </si>
  <si>
    <t>Net interest spread (FTE)</t>
  </si>
  <si>
    <t>Net interest margin (FTE) - quarter-to-date</t>
  </si>
  <si>
    <t>Net interest margin (FTE) - year-to-date</t>
  </si>
  <si>
    <t>Page 7</t>
  </si>
  <si>
    <t>Consolidated - Selected Financial Data</t>
  </si>
  <si>
    <t>($ in thousands, except share data)</t>
  </si>
  <si>
    <t>QUARTER-TO-DATE</t>
  </si>
  <si>
    <t>Financial Highlights - GAAP</t>
  </si>
  <si>
    <t>Net Income</t>
  </si>
  <si>
    <t>Diluted earnings per share</t>
  </si>
  <si>
    <t>Return on average assets</t>
  </si>
  <si>
    <t>Return on average common equity</t>
  </si>
  <si>
    <t>Return on tangible common equity</t>
  </si>
  <si>
    <t>Net interest margin (FTE)</t>
  </si>
  <si>
    <t>FTE adjustment</t>
  </si>
  <si>
    <t>Average diluted shares outstanding</t>
  </si>
  <si>
    <t>Shares repurchased under plan</t>
  </si>
  <si>
    <t>Average price of shares repurchased</t>
  </si>
  <si>
    <t>Cash dividends declared per common share</t>
  </si>
  <si>
    <t>Financial Highlights - Core (non-GAAP)</t>
  </si>
  <si>
    <r>
      <t>Core earnings (excludes non-core items)</t>
    </r>
    <r>
      <rPr>
        <vertAlign val="superscript"/>
        <sz val="10"/>
        <rFont val="Times New Roman"/>
        <family val="1"/>
      </rPr>
      <t xml:space="preserve"> (1)</t>
    </r>
  </si>
  <si>
    <r>
      <t xml:space="preserve">Core diluted earnings per share </t>
    </r>
    <r>
      <rPr>
        <vertAlign val="superscript"/>
        <sz val="10"/>
        <rFont val="Times New Roman"/>
        <family val="1"/>
      </rPr>
      <t>(1)</t>
    </r>
  </si>
  <si>
    <t>Accretable yield on acquired loans</t>
  </si>
  <si>
    <r>
      <t xml:space="preserve">Efficiency ratio </t>
    </r>
    <r>
      <rPr>
        <vertAlign val="superscript"/>
        <sz val="10"/>
        <rFont val="Times New Roman"/>
        <family val="1"/>
      </rPr>
      <t>(1)</t>
    </r>
  </si>
  <si>
    <r>
      <t>Core return on average assets</t>
    </r>
    <r>
      <rPr>
        <vertAlign val="superscript"/>
        <sz val="10"/>
        <rFont val="Times New Roman"/>
        <family val="1"/>
      </rPr>
      <t xml:space="preserve"> (1)</t>
    </r>
  </si>
  <si>
    <r>
      <t>Core return on average common equity</t>
    </r>
    <r>
      <rPr>
        <vertAlign val="superscript"/>
        <sz val="10"/>
        <rFont val="Times New Roman"/>
        <family val="1"/>
      </rPr>
      <t xml:space="preserve"> (1)</t>
    </r>
  </si>
  <si>
    <r>
      <t xml:space="preserve">Core return on tangible common equity </t>
    </r>
    <r>
      <rPr>
        <vertAlign val="superscript"/>
        <sz val="10"/>
        <rFont val="Times New Roman"/>
        <family val="1"/>
      </rPr>
      <t>(1)</t>
    </r>
  </si>
  <si>
    <t>YEAR-TO-DATE</t>
  </si>
  <si>
    <t>END OF PERIOD</t>
  </si>
  <si>
    <t>Book value per share</t>
  </si>
  <si>
    <t>Tangible book value per share</t>
  </si>
  <si>
    <t>Shares outstanding</t>
  </si>
  <si>
    <t>Full-time equivalent employees</t>
  </si>
  <si>
    <t>Total number of financial centers</t>
  </si>
  <si>
    <t>(1) Core earnings excludes non-core items, which is a non-GAAP measurement. Reconciliations to GAAP are included in the</t>
  </si>
  <si>
    <t>Page 8</t>
  </si>
  <si>
    <t>Reconciliation Of Non-GAAP Financial Measures - Core Earnings - Quarter-to-Date</t>
  </si>
  <si>
    <t>Non-core items</t>
  </si>
  <si>
    <t>Gain on sale of branches</t>
  </si>
  <si>
    <t>Merger-related costs</t>
  </si>
  <si>
    <t>Branch right-sizing (net)</t>
  </si>
  <si>
    <r>
      <t xml:space="preserve">Tax effect </t>
    </r>
    <r>
      <rPr>
        <vertAlign val="superscript"/>
        <sz val="10"/>
        <rFont val="Times New Roman"/>
        <family val="1"/>
      </rPr>
      <t>(1)</t>
    </r>
  </si>
  <si>
    <t>Net non-core items</t>
  </si>
  <si>
    <t>Core earnings (non-GAAP)</t>
  </si>
  <si>
    <t>Core diluted earnings per share (non-GAAP)</t>
  </si>
  <si>
    <t>(1) Effective tax rate of 26.135%.</t>
  </si>
  <si>
    <t>Reconciliation of Selected Non-Core Non-Interest Income and Expense Items (non-GAAP)</t>
  </si>
  <si>
    <r>
      <t>Non-core items</t>
    </r>
    <r>
      <rPr>
        <vertAlign val="superscript"/>
        <sz val="10"/>
        <rFont val="Times New Roman"/>
        <family val="1"/>
      </rPr>
      <t xml:space="preserve"> (1)</t>
    </r>
  </si>
  <si>
    <t xml:space="preserve">   Core other income (non-GAAP)</t>
  </si>
  <si>
    <t xml:space="preserve">   Non-interest expense</t>
  </si>
  <si>
    <t xml:space="preserve">   Core non-interest expense (non-GAAP)</t>
  </si>
  <si>
    <t xml:space="preserve">   Core salaries and employee benefits (non-GAAP)</t>
  </si>
  <si>
    <t xml:space="preserve">   Merger related costs</t>
  </si>
  <si>
    <t xml:space="preserve">   Core merger related costs (non-GAAP)</t>
  </si>
  <si>
    <t xml:space="preserve">   Core other operating expenses (non-GAAP)</t>
  </si>
  <si>
    <t>(1) Non-core items include gain on sale of branches, merger related costs and branch right-sizing costs.</t>
  </si>
  <si>
    <t>Page 9</t>
  </si>
  <si>
    <t>Reconciliation Of Non-GAAP Financial Measures - Core Earnings - Year-to-Date</t>
  </si>
  <si>
    <t>Page 10</t>
  </si>
  <si>
    <t>Reconciliation Of Non-GAAP Financial Measures - End of Period</t>
  </si>
  <si>
    <t>Calculation of Tangible Common Equity and the Ratio of Tangible Common Equity to Tangible Assets</t>
  </si>
  <si>
    <t>Total common stockholders' equity</t>
  </si>
  <si>
    <t>Intangible assets:</t>
  </si>
  <si>
    <t xml:space="preserve">   Goodwill</t>
  </si>
  <si>
    <t xml:space="preserve">   Other intangible assets</t>
  </si>
  <si>
    <t>Total intangibles</t>
  </si>
  <si>
    <t>Tangible common stockholders' equity</t>
  </si>
  <si>
    <t>Tangible assets</t>
  </si>
  <si>
    <t>Paycheck protection program ("PPP") loans</t>
  </si>
  <si>
    <t>Total assets excluding PPP loans</t>
  </si>
  <si>
    <t>Tangible assets excluding PPP loans</t>
  </si>
  <si>
    <t>Ratio of common equity to assets</t>
  </si>
  <si>
    <t>Ratio of common equity to assets excluding PPP loans</t>
  </si>
  <si>
    <t>Ratio of tangible common equity to tangible assets</t>
  </si>
  <si>
    <t>Ratio of tangible common equity to tangible assets excluding PPP loans</t>
  </si>
  <si>
    <t>Calculation of Tangible Book Value per Share</t>
  </si>
  <si>
    <t>Shares of common stock outstanding</t>
  </si>
  <si>
    <t>Book value per common share</t>
  </si>
  <si>
    <t>Tangible book value per common share</t>
  </si>
  <si>
    <t>Page 11</t>
  </si>
  <si>
    <t>Reconciliation Of Non-GAAP Financial Measures - Quarter-to-Date</t>
  </si>
  <si>
    <t>Calculation of Core Return on Average Assets</t>
  </si>
  <si>
    <t>Net income</t>
  </si>
  <si>
    <t>Net non-core items, net of taxes, adjustment</t>
  </si>
  <si>
    <t>Core earnings</t>
  </si>
  <si>
    <t>Average total assets</t>
  </si>
  <si>
    <t>Core return on average assets</t>
  </si>
  <si>
    <t>Calculation of Return on Tangible Common Equity</t>
  </si>
  <si>
    <t>Amortization of intangibles, net of taxes</t>
  </si>
  <si>
    <t>Total income available to common stockholders</t>
  </si>
  <si>
    <t>Net non-core items, net of taxes</t>
  </si>
  <si>
    <t>Total core income available to common stockholders</t>
  </si>
  <si>
    <t>Average common stockholders' equity</t>
  </si>
  <si>
    <t>Average intangible assets:</t>
  </si>
  <si>
    <t xml:space="preserve">   Other intangibles</t>
  </si>
  <si>
    <t>Total average intangibles</t>
  </si>
  <si>
    <t>Average tangible common stockholders' equity</t>
  </si>
  <si>
    <t>Core return on average common equity</t>
  </si>
  <si>
    <t>Core return on tangible common equity</t>
  </si>
  <si>
    <r>
      <t>Calculation of Efficiency Ratio</t>
    </r>
    <r>
      <rPr>
        <b/>
        <i/>
        <sz val="10"/>
        <color theme="1"/>
        <rFont val="Times New Roman"/>
        <family val="1"/>
      </rPr>
      <t xml:space="preserve"> </t>
    </r>
    <r>
      <rPr>
        <b/>
        <i/>
        <vertAlign val="superscript"/>
        <sz val="10"/>
        <color theme="1"/>
        <rFont val="Times New Roman"/>
        <family val="1"/>
      </rPr>
      <t>(1)</t>
    </r>
  </si>
  <si>
    <t>Non-interest expense</t>
  </si>
  <si>
    <t>Non-core non-interest expense adjustment</t>
  </si>
  <si>
    <t>Other real estate and foreclosure expense adjustment</t>
  </si>
  <si>
    <t>Amortization of intangibles adjustment</t>
  </si>
  <si>
    <t>Efficiency ratio numerator</t>
  </si>
  <si>
    <t>Net-interest income</t>
  </si>
  <si>
    <t>Non-interest income</t>
  </si>
  <si>
    <t>Non-core non-interest income adjustment</t>
  </si>
  <si>
    <t>Fully tax-equivalent adjustment (effective tax rate of 26.135%)</t>
  </si>
  <si>
    <t>Loss (gain) on sale of securities</t>
  </si>
  <si>
    <t>Efficiency ratio denominator</t>
  </si>
  <si>
    <r>
      <t>Efficiency ratio</t>
    </r>
    <r>
      <rPr>
        <vertAlign val="superscript"/>
        <sz val="10"/>
        <color theme="1"/>
        <rFont val="Times New Roman"/>
        <family val="1"/>
      </rPr>
      <t xml:space="preserve"> </t>
    </r>
    <r>
      <rPr>
        <i/>
        <vertAlign val="superscript"/>
        <sz val="10"/>
        <color theme="1"/>
        <rFont val="Times New Roman"/>
        <family val="1"/>
      </rPr>
      <t>(1)</t>
    </r>
  </si>
  <si>
    <t>(1) Efficiency ratio is core non-interest expense before foreclosed property expense and amortization of intangibles as a percent of net interest income (fully</t>
  </si>
  <si>
    <t>taxable equivalent) and non-interest revenues, excluding gains and losses from securities transactions and non-core items.</t>
  </si>
  <si>
    <t>Page 12</t>
  </si>
  <si>
    <r>
      <t xml:space="preserve">Reconciliation Of Non-GAAP Financial Measures - Quarter-to-Date </t>
    </r>
    <r>
      <rPr>
        <i/>
        <sz val="10"/>
        <rFont val="Times New Roman"/>
        <family val="1"/>
      </rPr>
      <t>(continued)</t>
    </r>
  </si>
  <si>
    <t>Calculation of Adjusted Net Interest Margin</t>
  </si>
  <si>
    <t>Net interest income</t>
  </si>
  <si>
    <t>Fully tax-equivalent net interest income</t>
  </si>
  <si>
    <t>PPP loan interest income</t>
  </si>
  <si>
    <t>Net interest income adjusted for PPP loans</t>
  </si>
  <si>
    <t>Average earning assets</t>
  </si>
  <si>
    <t>Average PPP loan balance</t>
  </si>
  <si>
    <t>Average earning assets adjusted for PPP loans</t>
  </si>
  <si>
    <t>Net interest margin</t>
  </si>
  <si>
    <t>Net interest margin adjusted for PPP loans</t>
  </si>
  <si>
    <t>Calculation of Adjusted Pre-Tax, Pre-Provision (PTPP) Earnings</t>
  </si>
  <si>
    <t>Net income available to common stockholders</t>
  </si>
  <si>
    <t>Provision for income taxes</t>
  </si>
  <si>
    <t>Provision for credit losses (including provision for unfunded commitments)</t>
  </si>
  <si>
    <t>Net pre-tax non-core items</t>
  </si>
  <si>
    <t>Adjusted pre-tax, pre-provision (PTPP) earnings</t>
  </si>
  <si>
    <t>Page 13</t>
  </si>
  <si>
    <t>Reconciliation Of Non-GAAP Financial Measures - Year-to-Date</t>
  </si>
  <si>
    <t>Gain on sale of securities</t>
  </si>
  <si>
    <t>Page 14</t>
  </si>
  <si>
    <t>Reconciliation Of Non-GAAP Financial Measures - Year-to-Date (continued)</t>
  </si>
  <si>
    <t>Adjustments, pre-tax</t>
  </si>
  <si>
    <t>Page 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* #,##0.000_);_(* \(#,##0.000\);_(* &quot;-&quot;??_);_(@_)"/>
    <numFmt numFmtId="167" formatCode="[$-409]mmmm\ d\,\ yyyy;@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sz val="14"/>
      <name val="Arial"/>
      <family val="2"/>
    </font>
    <font>
      <b/>
      <sz val="12"/>
      <name val="Arial"/>
      <family val="2"/>
    </font>
    <font>
      <b/>
      <sz val="12"/>
      <name val="Times New Roman"/>
      <family val="1"/>
    </font>
    <font>
      <sz val="12"/>
      <name val="Times New Roman"/>
      <family val="1"/>
    </font>
    <font>
      <b/>
      <u val="singleAccounting"/>
      <sz val="12"/>
      <name val="Times New Roman"/>
      <family val="1"/>
    </font>
    <font>
      <b/>
      <sz val="10"/>
      <name val="Times New Roman"/>
      <family val="1"/>
    </font>
    <font>
      <sz val="10"/>
      <name val="Times New Roman"/>
      <family val="1"/>
    </font>
    <font>
      <u val="singleAccounting"/>
      <sz val="10"/>
      <name val="Times New Roman"/>
      <family val="1"/>
    </font>
    <font>
      <u val="doubleAccounting"/>
      <sz val="10"/>
      <name val="Times New Roman"/>
      <family val="1"/>
    </font>
    <font>
      <b/>
      <u/>
      <sz val="10"/>
      <name val="Times New Roman"/>
      <family val="1"/>
    </font>
    <font>
      <vertAlign val="superscript"/>
      <sz val="10"/>
      <name val="Times New Roman"/>
      <family val="1"/>
    </font>
    <font>
      <i/>
      <sz val="10"/>
      <name val="Times New Roman"/>
      <family val="1"/>
    </font>
    <font>
      <b/>
      <sz val="10"/>
      <name val="Arial"/>
      <family val="2"/>
    </font>
    <font>
      <sz val="12"/>
      <name val="Arial"/>
      <family val="2"/>
    </font>
    <font>
      <b/>
      <u val="singleAccounting"/>
      <sz val="11"/>
      <name val="Times New Roman"/>
      <family val="1"/>
    </font>
    <font>
      <u/>
      <sz val="10"/>
      <name val="Times New Roman"/>
      <family val="1"/>
    </font>
    <font>
      <b/>
      <sz val="10"/>
      <color theme="1"/>
      <name val="Times New Roman"/>
      <family val="1"/>
    </font>
    <font>
      <sz val="10"/>
      <color indexed="12"/>
      <name val="Times New Roman"/>
      <family val="1"/>
    </font>
    <font>
      <b/>
      <sz val="14"/>
      <color theme="1"/>
      <name val="Arial"/>
      <family val="2"/>
    </font>
    <font>
      <sz val="10"/>
      <color theme="1"/>
      <name val="Times New Roman"/>
      <family val="1"/>
    </font>
    <font>
      <u val="singleAccounting"/>
      <sz val="10"/>
      <color theme="1"/>
      <name val="Times New Roman"/>
      <family val="1"/>
    </font>
    <font>
      <u val="doubleAccounting"/>
      <sz val="10"/>
      <color theme="1"/>
      <name val="Times New Roman"/>
      <family val="1"/>
    </font>
    <font>
      <b/>
      <sz val="12"/>
      <color theme="1"/>
      <name val="Times New Roman"/>
      <family val="1"/>
    </font>
    <font>
      <b/>
      <i/>
      <sz val="10"/>
      <color theme="1"/>
      <name val="Times New Roman"/>
      <family val="1"/>
    </font>
    <font>
      <b/>
      <i/>
      <vertAlign val="superscript"/>
      <sz val="10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i/>
      <vertAlign val="superscript"/>
      <sz val="10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67" fontId="2" fillId="0" borderId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</cellStyleXfs>
  <cellXfs count="197">
    <xf numFmtId="0" fontId="0" fillId="0" borderId="0" xfId="0"/>
    <xf numFmtId="164" fontId="3" fillId="0" borderId="0" xfId="1" applyNumberFormat="1" applyFont="1" applyFill="1"/>
    <xf numFmtId="164" fontId="4" fillId="0" borderId="0" xfId="1" applyNumberFormat="1" applyFont="1" applyFill="1"/>
    <xf numFmtId="164" fontId="5" fillId="0" borderId="0" xfId="1" applyNumberFormat="1" applyFont="1" applyFill="1" applyAlignment="1">
      <alignment horizontal="right"/>
    </xf>
    <xf numFmtId="164" fontId="6" fillId="0" borderId="0" xfId="1" quotePrefix="1" applyNumberFormat="1" applyFont="1" applyFill="1" applyAlignment="1" applyProtection="1">
      <alignment horizontal="left"/>
    </xf>
    <xf numFmtId="164" fontId="7" fillId="0" borderId="0" xfId="1" applyNumberFormat="1" applyFont="1" applyFill="1"/>
    <xf numFmtId="164" fontId="6" fillId="0" borderId="0" xfId="1" applyNumberFormat="1" applyFont="1" applyFill="1" applyAlignment="1" applyProtection="1">
      <alignment horizontal="left"/>
    </xf>
    <xf numFmtId="164" fontId="6" fillId="0" borderId="0" xfId="1" quotePrefix="1" applyNumberFormat="1" applyFont="1" applyFill="1" applyAlignment="1">
      <alignment horizontal="center"/>
    </xf>
    <xf numFmtId="164" fontId="6" fillId="0" borderId="0" xfId="1" applyNumberFormat="1" applyFont="1" applyFill="1" applyBorder="1"/>
    <xf numFmtId="164" fontId="8" fillId="0" borderId="0" xfId="1" quotePrefix="1" applyNumberFormat="1" applyFont="1" applyFill="1" applyBorder="1" applyAlignment="1">
      <alignment horizontal="center"/>
    </xf>
    <xf numFmtId="0" fontId="9" fillId="0" borderId="0" xfId="1" applyNumberFormat="1" applyFont="1" applyFill="1" applyAlignment="1">
      <alignment horizontal="right"/>
    </xf>
    <xf numFmtId="164" fontId="9" fillId="0" borderId="0" xfId="1" applyNumberFormat="1" applyFont="1" applyFill="1" applyAlignment="1" applyProtection="1">
      <alignment horizontal="left" indent="2"/>
    </xf>
    <xf numFmtId="164" fontId="10" fillId="0" borderId="0" xfId="1" applyNumberFormat="1" applyFont="1" applyFill="1" applyProtection="1"/>
    <xf numFmtId="164" fontId="10" fillId="0" borderId="0" xfId="1" quotePrefix="1" applyNumberFormat="1" applyFont="1" applyFill="1" applyAlignment="1" applyProtection="1">
      <alignment horizontal="left"/>
    </xf>
    <xf numFmtId="165" fontId="10" fillId="0" borderId="0" xfId="2" applyNumberFormat="1" applyFont="1" applyFill="1" applyProtection="1"/>
    <xf numFmtId="164" fontId="11" fillId="0" borderId="0" xfId="1" applyNumberFormat="1" applyFont="1" applyFill="1" applyBorder="1" applyProtection="1"/>
    <xf numFmtId="164" fontId="10" fillId="0" borderId="0" xfId="1" applyNumberFormat="1" applyFont="1" applyFill="1" applyAlignment="1" applyProtection="1">
      <alignment horizontal="left" indent="1"/>
    </xf>
    <xf numFmtId="164" fontId="10" fillId="0" borderId="0" xfId="1" applyNumberFormat="1" applyFont="1" applyFill="1" applyAlignment="1" applyProtection="1">
      <alignment horizontal="left"/>
    </xf>
    <xf numFmtId="164" fontId="10" fillId="0" borderId="0" xfId="4" applyNumberFormat="1" applyFont="1" applyFill="1" applyAlignment="1" applyProtection="1">
      <alignment horizontal="left"/>
    </xf>
    <xf numFmtId="164" fontId="10" fillId="0" borderId="0" xfId="4" applyNumberFormat="1" applyFont="1" applyFill="1" applyAlignment="1" applyProtection="1">
      <alignment horizontal="left" indent="1"/>
    </xf>
    <xf numFmtId="164" fontId="10" fillId="0" borderId="0" xfId="1" applyNumberFormat="1" applyFont="1" applyFill="1" applyAlignment="1" applyProtection="1">
      <alignment horizontal="left" indent="2"/>
    </xf>
    <xf numFmtId="164" fontId="10" fillId="0" borderId="0" xfId="4" applyNumberFormat="1" applyFont="1" applyFill="1" applyAlignment="1">
      <alignment horizontal="left" indent="3"/>
    </xf>
    <xf numFmtId="164" fontId="10" fillId="0" borderId="0" xfId="4" applyNumberFormat="1" applyFont="1" applyFill="1" applyProtection="1"/>
    <xf numFmtId="164" fontId="10" fillId="0" borderId="0" xfId="4" applyNumberFormat="1" applyFont="1" applyFill="1" applyAlignment="1">
      <alignment horizontal="left"/>
    </xf>
    <xf numFmtId="164" fontId="11" fillId="0" borderId="0" xfId="4" applyNumberFormat="1" applyFont="1" applyFill="1" applyBorder="1" applyProtection="1"/>
    <xf numFmtId="164" fontId="10" fillId="0" borderId="0" xfId="4" applyNumberFormat="1" applyFont="1" applyFill="1" applyAlignment="1">
      <alignment horizontal="left" indent="4"/>
    </xf>
    <xf numFmtId="165" fontId="12" fillId="0" borderId="0" xfId="2" applyNumberFormat="1" applyFont="1" applyFill="1" applyBorder="1" applyProtection="1"/>
    <xf numFmtId="164" fontId="10" fillId="0" borderId="0" xfId="4" applyNumberFormat="1" applyFont="1" applyFill="1"/>
    <xf numFmtId="164" fontId="9" fillId="0" borderId="0" xfId="4" applyNumberFormat="1" applyFont="1" applyFill="1" applyAlignment="1" applyProtection="1">
      <alignment horizontal="left" indent="2"/>
    </xf>
    <xf numFmtId="164" fontId="10" fillId="0" borderId="0" xfId="4" quotePrefix="1" applyNumberFormat="1" applyFont="1" applyFill="1" applyAlignment="1" applyProtection="1">
      <alignment horizontal="left" indent="1"/>
    </xf>
    <xf numFmtId="164" fontId="10" fillId="0" borderId="0" xfId="4" applyNumberFormat="1" applyFont="1" applyFill="1" applyBorder="1" applyProtection="1"/>
    <xf numFmtId="164" fontId="10" fillId="0" borderId="0" xfId="4" applyNumberFormat="1" applyFont="1" applyFill="1" applyAlignment="1" applyProtection="1">
      <alignment horizontal="left" indent="2"/>
    </xf>
    <xf numFmtId="164" fontId="9" fillId="0" borderId="0" xfId="4" applyNumberFormat="1" applyFont="1" applyFill="1" applyAlignment="1">
      <alignment horizontal="centerContinuous"/>
    </xf>
    <xf numFmtId="164" fontId="10" fillId="0" borderId="0" xfId="4" applyNumberFormat="1" applyFont="1" applyFill="1" applyAlignment="1">
      <alignment horizontal="centerContinuous"/>
    </xf>
    <xf numFmtId="164" fontId="3" fillId="0" borderId="0" xfId="4" applyNumberFormat="1" applyFont="1" applyFill="1"/>
    <xf numFmtId="164" fontId="4" fillId="0" borderId="0" xfId="4" applyNumberFormat="1" applyFont="1" applyFill="1"/>
    <xf numFmtId="164" fontId="5" fillId="0" borderId="0" xfId="4" applyNumberFormat="1" applyFont="1" applyFill="1" applyAlignment="1">
      <alignment horizontal="right"/>
    </xf>
    <xf numFmtId="164" fontId="6" fillId="0" borderId="0" xfId="4" applyNumberFormat="1" applyFont="1" applyFill="1" applyAlignment="1" applyProtection="1">
      <alignment horizontal="left"/>
    </xf>
    <xf numFmtId="164" fontId="6" fillId="0" borderId="0" xfId="4" applyNumberFormat="1" applyFont="1" applyFill="1"/>
    <xf numFmtId="164" fontId="6" fillId="0" borderId="0" xfId="4" quotePrefix="1" applyNumberFormat="1" applyFont="1" applyFill="1" applyAlignment="1" applyProtection="1">
      <alignment horizontal="left"/>
    </xf>
    <xf numFmtId="14" fontId="6" fillId="0" borderId="0" xfId="0" quotePrefix="1" applyNumberFormat="1" applyFont="1" applyAlignment="1">
      <alignment horizontal="center"/>
    </xf>
    <xf numFmtId="43" fontId="6" fillId="0" borderId="0" xfId="4" applyFont="1" applyFill="1" applyBorder="1" applyAlignment="1">
      <alignment horizontal="left"/>
    </xf>
    <xf numFmtId="43" fontId="8" fillId="0" borderId="0" xfId="4" quotePrefix="1" applyFont="1" applyFill="1" applyBorder="1" applyAlignment="1">
      <alignment horizontal="center"/>
    </xf>
    <xf numFmtId="0" fontId="9" fillId="0" borderId="0" xfId="4" applyNumberFormat="1" applyFont="1" applyFill="1" applyAlignment="1">
      <alignment horizontal="right"/>
    </xf>
    <xf numFmtId="164" fontId="7" fillId="0" borderId="0" xfId="4" applyNumberFormat="1" applyFont="1" applyFill="1"/>
    <xf numFmtId="164" fontId="9" fillId="0" borderId="0" xfId="4" applyNumberFormat="1" applyFont="1" applyFill="1" applyAlignment="1" applyProtection="1">
      <alignment horizontal="left"/>
    </xf>
    <xf numFmtId="164" fontId="10" fillId="0" borderId="0" xfId="4" quotePrefix="1" applyNumberFormat="1" applyFont="1" applyFill="1" applyAlignment="1" applyProtection="1">
      <alignment horizontal="left"/>
    </xf>
    <xf numFmtId="164" fontId="10" fillId="0" borderId="0" xfId="4" applyNumberFormat="1" applyFont="1" applyFill="1" applyAlignment="1" applyProtection="1">
      <alignment horizontal="right"/>
    </xf>
    <xf numFmtId="164" fontId="11" fillId="0" borderId="0" xfId="4" quotePrefix="1" applyNumberFormat="1" applyFont="1" applyFill="1" applyBorder="1" applyAlignment="1" applyProtection="1">
      <alignment horizontal="right"/>
    </xf>
    <xf numFmtId="164" fontId="9" fillId="0" borderId="0" xfId="4" quotePrefix="1" applyNumberFormat="1" applyFont="1" applyFill="1" applyAlignment="1" applyProtection="1">
      <alignment horizontal="left"/>
    </xf>
    <xf numFmtId="44" fontId="12" fillId="0" borderId="0" xfId="2" applyFont="1" applyFill="1" applyBorder="1" applyProtection="1"/>
    <xf numFmtId="164" fontId="10" fillId="0" borderId="0" xfId="4" applyNumberFormat="1" applyFont="1" applyFill="1" applyBorder="1" applyAlignment="1" applyProtection="1">
      <alignment horizontal="left"/>
    </xf>
    <xf numFmtId="166" fontId="10" fillId="0" borderId="0" xfId="4" applyNumberFormat="1" applyFont="1" applyFill="1" applyProtection="1"/>
    <xf numFmtId="164" fontId="2" fillId="0" borderId="0" xfId="4" applyNumberFormat="1" applyFont="1" applyFill="1"/>
    <xf numFmtId="164" fontId="6" fillId="0" borderId="0" xfId="4" quotePrefix="1" applyNumberFormat="1" applyFont="1" applyFill="1" applyAlignment="1">
      <alignment horizontal="center"/>
    </xf>
    <xf numFmtId="164" fontId="6" fillId="0" borderId="0" xfId="4" applyNumberFormat="1" applyFont="1" applyFill="1" applyBorder="1"/>
    <xf numFmtId="164" fontId="8" fillId="0" borderId="0" xfId="4" quotePrefix="1" applyNumberFormat="1" applyFont="1" applyFill="1" applyBorder="1" applyAlignment="1">
      <alignment horizontal="center"/>
    </xf>
    <xf numFmtId="2" fontId="13" fillId="0" borderId="0" xfId="3" applyNumberFormat="1" applyFont="1" applyFill="1"/>
    <xf numFmtId="2" fontId="10" fillId="0" borderId="0" xfId="4" applyNumberFormat="1" applyFont="1" applyFill="1"/>
    <xf numFmtId="165" fontId="10" fillId="0" borderId="0" xfId="2" applyNumberFormat="1" applyFont="1" applyFill="1"/>
    <xf numFmtId="2" fontId="10" fillId="0" borderId="0" xfId="4" applyNumberFormat="1" applyFont="1" applyFill="1" applyAlignment="1">
      <alignment horizontal="left"/>
    </xf>
    <xf numFmtId="164" fontId="11" fillId="0" borderId="0" xfId="4" applyNumberFormat="1" applyFont="1" applyFill="1"/>
    <xf numFmtId="2" fontId="10" fillId="0" borderId="0" xfId="4" applyNumberFormat="1" applyFont="1" applyFill="1" applyAlignment="1">
      <alignment horizontal="left" indent="1"/>
    </xf>
    <xf numFmtId="165" fontId="12" fillId="0" borderId="0" xfId="2" applyNumberFormat="1" applyFont="1" applyFill="1"/>
    <xf numFmtId="165" fontId="10" fillId="0" borderId="0" xfId="4" applyNumberFormat="1" applyFont="1" applyFill="1"/>
    <xf numFmtId="165" fontId="12" fillId="0" borderId="0" xfId="4" applyNumberFormat="1" applyFont="1" applyFill="1"/>
    <xf numFmtId="10" fontId="10" fillId="0" borderId="0" xfId="3" applyNumberFormat="1" applyFont="1" applyFill="1"/>
    <xf numFmtId="0" fontId="15" fillId="0" borderId="0" xfId="4" quotePrefix="1" applyNumberFormat="1" applyFont="1" applyFill="1" applyAlignment="1" applyProtection="1"/>
    <xf numFmtId="0" fontId="15" fillId="0" borderId="0" xfId="4" quotePrefix="1" applyNumberFormat="1" applyFont="1" applyFill="1" applyAlignment="1" applyProtection="1">
      <alignment wrapText="1"/>
    </xf>
    <xf numFmtId="164" fontId="3" fillId="0" borderId="0" xfId="4" applyNumberFormat="1" applyFont="1" applyFill="1" applyAlignment="1">
      <alignment horizontal="right"/>
    </xf>
    <xf numFmtId="164" fontId="16" fillId="0" borderId="0" xfId="4" applyNumberFormat="1" applyFont="1" applyFill="1" applyAlignment="1">
      <alignment horizontal="center"/>
    </xf>
    <xf numFmtId="164" fontId="0" fillId="0" borderId="0" xfId="4" applyNumberFormat="1" applyFont="1" applyFill="1"/>
    <xf numFmtId="9" fontId="13" fillId="0" borderId="0" xfId="3" applyFont="1" applyFill="1"/>
    <xf numFmtId="164" fontId="9" fillId="0" borderId="0" xfId="4" applyNumberFormat="1" applyFont="1" applyFill="1"/>
    <xf numFmtId="164" fontId="11" fillId="0" borderId="0" xfId="4" applyNumberFormat="1" applyFont="1" applyFill="1" applyBorder="1"/>
    <xf numFmtId="9" fontId="10" fillId="0" borderId="0" xfId="3" applyFont="1" applyFill="1"/>
    <xf numFmtId="43" fontId="10" fillId="0" borderId="0" xfId="4" applyFont="1" applyFill="1"/>
    <xf numFmtId="164" fontId="15" fillId="0" borderId="0" xfId="4" applyNumberFormat="1" applyFont="1" applyFill="1" applyAlignment="1">
      <alignment horizontal="left"/>
    </xf>
    <xf numFmtId="10" fontId="9" fillId="0" borderId="0" xfId="3" applyNumberFormat="1" applyFont="1" applyFill="1" applyAlignment="1">
      <alignment horizontal="centerContinuous"/>
    </xf>
    <xf numFmtId="164" fontId="10" fillId="0" borderId="0" xfId="4" applyNumberFormat="1" applyFont="1" applyFill="1" applyAlignment="1">
      <alignment horizontal="left" indent="2"/>
    </xf>
    <xf numFmtId="164" fontId="10" fillId="0" borderId="0" xfId="4" applyNumberFormat="1" applyFont="1" applyFill="1" applyBorder="1" applyAlignment="1">
      <alignment horizontal="left"/>
    </xf>
    <xf numFmtId="165" fontId="11" fillId="0" borderId="0" xfId="2" applyNumberFormat="1" applyFont="1" applyFill="1"/>
    <xf numFmtId="0" fontId="17" fillId="0" borderId="0" xfId="0" applyFont="1"/>
    <xf numFmtId="0" fontId="7" fillId="0" borderId="0" xfId="0" applyFont="1"/>
    <xf numFmtId="164" fontId="18" fillId="0" borderId="0" xfId="4" quotePrefix="1" applyNumberFormat="1" applyFont="1" applyFill="1" applyAlignment="1">
      <alignment horizontal="centerContinuous" wrapText="1"/>
    </xf>
    <xf numFmtId="164" fontId="18" fillId="0" borderId="0" xfId="4" quotePrefix="1" applyNumberFormat="1" applyFont="1" applyFill="1" applyAlignment="1">
      <alignment horizontal="centerContinuous"/>
    </xf>
    <xf numFmtId="164" fontId="9" fillId="0" borderId="0" xfId="4" applyNumberFormat="1" applyFont="1" applyFill="1" applyAlignment="1">
      <alignment horizontal="right"/>
    </xf>
    <xf numFmtId="49" fontId="18" fillId="0" borderId="0" xfId="4" quotePrefix="1" applyNumberFormat="1" applyFont="1" applyFill="1" applyBorder="1" applyAlignment="1">
      <alignment horizontal="center" wrapText="1"/>
    </xf>
    <xf numFmtId="0" fontId="5" fillId="0" borderId="0" xfId="0" applyFont="1"/>
    <xf numFmtId="2" fontId="9" fillId="0" borderId="0" xfId="0" applyNumberFormat="1" applyFont="1" applyAlignment="1">
      <alignment horizontal="left" indent="2"/>
    </xf>
    <xf numFmtId="0" fontId="10" fillId="0" borderId="0" xfId="0" applyFont="1"/>
    <xf numFmtId="2" fontId="10" fillId="0" borderId="0" xfId="0" applyNumberFormat="1" applyFont="1"/>
    <xf numFmtId="2" fontId="10" fillId="0" borderId="0" xfId="0" applyNumberFormat="1" applyFont="1" applyAlignment="1">
      <alignment horizontal="left"/>
    </xf>
    <xf numFmtId="0" fontId="2" fillId="0" borderId="0" xfId="0" applyFont="1"/>
    <xf numFmtId="10" fontId="19" fillId="0" borderId="0" xfId="3" applyNumberFormat="1" applyFont="1" applyFill="1"/>
    <xf numFmtId="10" fontId="9" fillId="0" borderId="0" xfId="3" applyNumberFormat="1" applyFont="1" applyFill="1"/>
    <xf numFmtId="0" fontId="9" fillId="0" borderId="0" xfId="0" applyFont="1" applyAlignment="1">
      <alignment horizontal="centerContinuous"/>
    </xf>
    <xf numFmtId="0" fontId="10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10" fillId="0" borderId="0" xfId="0" applyFont="1" applyAlignment="1">
      <alignment horizontal="left"/>
    </xf>
    <xf numFmtId="164" fontId="5" fillId="0" borderId="0" xfId="4" applyNumberFormat="1" applyFont="1" applyFill="1"/>
    <xf numFmtId="164" fontId="17" fillId="0" borderId="0" xfId="4" applyNumberFormat="1" applyFont="1" applyFill="1"/>
    <xf numFmtId="164" fontId="6" fillId="0" borderId="0" xfId="4" applyNumberFormat="1" applyFont="1" applyFill="1" applyBorder="1" applyAlignment="1">
      <alignment horizontal="left"/>
    </xf>
    <xf numFmtId="2" fontId="19" fillId="0" borderId="0" xfId="4" applyNumberFormat="1" applyFont="1" applyFill="1" applyAlignment="1">
      <alignment horizontal="left" indent="1"/>
    </xf>
    <xf numFmtId="2" fontId="10" fillId="0" borderId="0" xfId="4" applyNumberFormat="1" applyFont="1" applyFill="1" applyAlignment="1">
      <alignment horizontal="left" indent="2"/>
    </xf>
    <xf numFmtId="164" fontId="10" fillId="0" borderId="0" xfId="5" applyNumberFormat="1" applyFont="1" applyFill="1"/>
    <xf numFmtId="43" fontId="10" fillId="0" borderId="0" xfId="2" applyNumberFormat="1" applyFont="1" applyFill="1"/>
    <xf numFmtId="44" fontId="10" fillId="0" borderId="0" xfId="2" applyFont="1" applyFill="1"/>
    <xf numFmtId="164" fontId="16" fillId="0" borderId="0" xfId="4" applyNumberFormat="1" applyFont="1" applyFill="1"/>
    <xf numFmtId="164" fontId="10" fillId="0" borderId="0" xfId="4" applyNumberFormat="1" applyFont="1" applyFill="1" applyAlignment="1">
      <alignment horizontal="right"/>
    </xf>
    <xf numFmtId="164" fontId="15" fillId="0" borderId="0" xfId="4" applyNumberFormat="1" applyFont="1" applyFill="1" applyAlignment="1"/>
    <xf numFmtId="164" fontId="3" fillId="0" borderId="0" xfId="5" applyNumberFormat="1" applyFont="1" applyFill="1"/>
    <xf numFmtId="164" fontId="6" fillId="0" borderId="0" xfId="5" applyNumberFormat="1" applyFont="1" applyFill="1" applyAlignment="1" applyProtection="1">
      <alignment horizontal="left"/>
    </xf>
    <xf numFmtId="164" fontId="6" fillId="0" borderId="0" xfId="5" quotePrefix="1" applyNumberFormat="1" applyFont="1" applyFill="1" applyAlignment="1" applyProtection="1">
      <alignment horizontal="left"/>
    </xf>
    <xf numFmtId="164" fontId="6" fillId="0" borderId="0" xfId="5" applyNumberFormat="1" applyFont="1" applyFill="1" applyBorder="1" applyAlignment="1">
      <alignment horizontal="left"/>
    </xf>
    <xf numFmtId="0" fontId="9" fillId="0" borderId="0" xfId="5" applyNumberFormat="1" applyFont="1" applyFill="1" applyAlignment="1">
      <alignment horizontal="right"/>
    </xf>
    <xf numFmtId="9" fontId="13" fillId="0" borderId="0" xfId="6" applyFont="1" applyFill="1"/>
    <xf numFmtId="165" fontId="10" fillId="0" borderId="0" xfId="7" applyNumberFormat="1" applyFont="1" applyFill="1"/>
    <xf numFmtId="164" fontId="10" fillId="0" borderId="0" xfId="5" applyNumberFormat="1" applyFont="1" applyFill="1" applyAlignment="1">
      <alignment horizontal="left" indent="1"/>
    </xf>
    <xf numFmtId="9" fontId="10" fillId="0" borderId="0" xfId="5" applyNumberFormat="1" applyFont="1" applyFill="1" applyAlignment="1">
      <alignment horizontal="left" indent="2"/>
    </xf>
    <xf numFmtId="1" fontId="10" fillId="0" borderId="0" xfId="5" applyNumberFormat="1" applyFont="1" applyFill="1" applyAlignment="1">
      <alignment horizontal="left" indent="2"/>
    </xf>
    <xf numFmtId="164" fontId="11" fillId="0" borderId="0" xfId="6" applyNumberFormat="1" applyFont="1" applyFill="1"/>
    <xf numFmtId="165" fontId="12" fillId="0" borderId="0" xfId="7" applyNumberFormat="1" applyFont="1" applyFill="1"/>
    <xf numFmtId="10" fontId="10" fillId="0" borderId="0" xfId="6" applyNumberFormat="1" applyFont="1" applyFill="1"/>
    <xf numFmtId="44" fontId="10" fillId="0" borderId="0" xfId="7" applyFont="1" applyFill="1"/>
    <xf numFmtId="44" fontId="10" fillId="0" borderId="0" xfId="4" applyNumberFormat="1" applyFont="1" applyFill="1"/>
    <xf numFmtId="43" fontId="10" fillId="0" borderId="0" xfId="4" applyFont="1" applyFill="1" applyAlignment="1">
      <alignment horizontal="left"/>
    </xf>
    <xf numFmtId="43" fontId="11" fillId="0" borderId="0" xfId="4" applyFont="1" applyFill="1" applyAlignment="1">
      <alignment horizontal="left"/>
    </xf>
    <xf numFmtId="43" fontId="11" fillId="0" borderId="0" xfId="6" applyNumberFormat="1" applyFont="1" applyFill="1"/>
    <xf numFmtId="44" fontId="12" fillId="0" borderId="0" xfId="7" applyFont="1" applyFill="1"/>
    <xf numFmtId="164" fontId="10" fillId="0" borderId="0" xfId="5" applyNumberFormat="1" applyFont="1" applyFill="1" applyAlignment="1">
      <alignment horizontal="right"/>
    </xf>
    <xf numFmtId="164" fontId="10" fillId="0" borderId="0" xfId="5" applyNumberFormat="1" applyFont="1" applyFill="1" applyBorder="1"/>
    <xf numFmtId="164" fontId="16" fillId="0" borderId="0" xfId="4" applyNumberFormat="1" applyFont="1" applyFill="1" applyAlignment="1">
      <alignment horizontal="centerContinuous"/>
    </xf>
    <xf numFmtId="167" fontId="20" fillId="0" borderId="0" xfId="8" applyFont="1"/>
    <xf numFmtId="164" fontId="0" fillId="0" borderId="0" xfId="4" applyNumberFormat="1" applyFont="1" applyFill="1" applyBorder="1"/>
    <xf numFmtId="164" fontId="2" fillId="0" borderId="0" xfId="4" applyNumberFormat="1" applyFont="1" applyFill="1" applyBorder="1"/>
    <xf numFmtId="164" fontId="0" fillId="0" borderId="0" xfId="4" quotePrefix="1" applyNumberFormat="1" applyFont="1" applyFill="1" applyBorder="1"/>
    <xf numFmtId="164" fontId="2" fillId="0" borderId="0" xfId="4" quotePrefix="1" applyNumberFormat="1" applyFont="1" applyFill="1" applyBorder="1"/>
    <xf numFmtId="9" fontId="13" fillId="0" borderId="0" xfId="6" applyFont="1" applyFill="1" applyBorder="1"/>
    <xf numFmtId="164" fontId="10" fillId="0" borderId="0" xfId="4" applyNumberFormat="1" applyFont="1" applyFill="1" applyBorder="1"/>
    <xf numFmtId="165" fontId="10" fillId="0" borderId="0" xfId="7" applyNumberFormat="1" applyFont="1" applyFill="1" applyBorder="1"/>
    <xf numFmtId="1" fontId="10" fillId="0" borderId="0" xfId="5" applyNumberFormat="1" applyFont="1" applyFill="1" applyBorder="1" applyAlignment="1">
      <alignment horizontal="left" indent="1"/>
    </xf>
    <xf numFmtId="164" fontId="11" fillId="0" borderId="0" xfId="6" applyNumberFormat="1" applyFont="1" applyFill="1" applyBorder="1"/>
    <xf numFmtId="164" fontId="10" fillId="0" borderId="0" xfId="4" applyNumberFormat="1" applyFont="1" applyFill="1" applyBorder="1" applyAlignment="1">
      <alignment horizontal="left" indent="1"/>
    </xf>
    <xf numFmtId="165" fontId="12" fillId="0" borderId="0" xfId="7" applyNumberFormat="1" applyFont="1" applyFill="1" applyBorder="1"/>
    <xf numFmtId="164" fontId="21" fillId="0" borderId="0" xfId="4" applyNumberFormat="1" applyFont="1" applyFill="1" applyBorder="1"/>
    <xf numFmtId="164" fontId="15" fillId="0" borderId="0" xfId="5" applyNumberFormat="1" applyFont="1" applyFill="1" applyBorder="1"/>
    <xf numFmtId="164" fontId="2" fillId="0" borderId="0" xfId="5" applyNumberFormat="1" applyFont="1" applyFill="1"/>
    <xf numFmtId="164" fontId="9" fillId="0" borderId="0" xfId="5" applyNumberFormat="1" applyFont="1" applyFill="1" applyAlignment="1">
      <alignment horizontal="centerContinuous"/>
    </xf>
    <xf numFmtId="10" fontId="9" fillId="0" borderId="0" xfId="6" applyNumberFormat="1" applyFont="1" applyFill="1" applyAlignment="1">
      <alignment horizontal="centerContinuous"/>
    </xf>
    <xf numFmtId="43" fontId="11" fillId="0" borderId="0" xfId="4" applyFont="1" applyFill="1"/>
    <xf numFmtId="167" fontId="22" fillId="0" borderId="0" xfId="8" applyFont="1"/>
    <xf numFmtId="164" fontId="6" fillId="0" borderId="0" xfId="9" quotePrefix="1" applyNumberFormat="1" applyFont="1" applyFill="1" applyAlignment="1" applyProtection="1">
      <alignment horizontal="left"/>
    </xf>
    <xf numFmtId="43" fontId="6" fillId="0" borderId="0" xfId="9" applyFont="1" applyFill="1" applyBorder="1" applyAlignment="1">
      <alignment horizontal="left"/>
    </xf>
    <xf numFmtId="167" fontId="23" fillId="0" borderId="0" xfId="8" applyFont="1" applyAlignment="1">
      <alignment horizontal="center"/>
    </xf>
    <xf numFmtId="167" fontId="23" fillId="0" borderId="0" xfId="8" applyFont="1"/>
    <xf numFmtId="165" fontId="23" fillId="0" borderId="0" xfId="7" quotePrefix="1" applyNumberFormat="1" applyFont="1" applyFill="1" applyBorder="1" applyAlignment="1">
      <alignment horizontal="center"/>
    </xf>
    <xf numFmtId="164" fontId="23" fillId="0" borderId="0" xfId="9" quotePrefix="1" applyNumberFormat="1" applyFont="1" applyFill="1" applyBorder="1" applyAlignment="1">
      <alignment horizontal="center"/>
    </xf>
    <xf numFmtId="164" fontId="24" fillId="0" borderId="0" xfId="9" quotePrefix="1" applyNumberFormat="1" applyFont="1" applyFill="1" applyBorder="1" applyAlignment="1">
      <alignment horizontal="center"/>
    </xf>
    <xf numFmtId="165" fontId="25" fillId="0" borderId="0" xfId="7" quotePrefix="1" applyNumberFormat="1" applyFont="1" applyFill="1" applyBorder="1" applyAlignment="1">
      <alignment horizontal="center"/>
    </xf>
    <xf numFmtId="164" fontId="11" fillId="0" borderId="0" xfId="9" applyNumberFormat="1" applyFont="1" applyFill="1"/>
    <xf numFmtId="165" fontId="25" fillId="0" borderId="0" xfId="10" quotePrefix="1" applyNumberFormat="1" applyFont="1" applyFill="1" applyBorder="1" applyAlignment="1">
      <alignment horizontal="center"/>
    </xf>
    <xf numFmtId="10" fontId="25" fillId="0" borderId="0" xfId="11" quotePrefix="1" applyNumberFormat="1" applyFont="1" applyFill="1" applyBorder="1" applyAlignment="1">
      <alignment horizontal="right"/>
    </xf>
    <xf numFmtId="10" fontId="25" fillId="0" borderId="0" xfId="6" quotePrefix="1" applyNumberFormat="1" applyFont="1" applyFill="1" applyBorder="1" applyAlignment="1">
      <alignment horizontal="right"/>
    </xf>
    <xf numFmtId="164" fontId="20" fillId="0" borderId="0" xfId="9" quotePrefix="1" applyNumberFormat="1" applyFont="1" applyFill="1" applyBorder="1" applyAlignment="1">
      <alignment horizontal="center"/>
    </xf>
    <xf numFmtId="164" fontId="23" fillId="0" borderId="0" xfId="9" applyNumberFormat="1" applyFont="1" applyFill="1" applyBorder="1"/>
    <xf numFmtId="165" fontId="23" fillId="0" borderId="0" xfId="7" applyNumberFormat="1" applyFont="1" applyFill="1" applyBorder="1"/>
    <xf numFmtId="164" fontId="24" fillId="0" borderId="0" xfId="9" applyNumberFormat="1" applyFont="1" applyFill="1" applyBorder="1"/>
    <xf numFmtId="165" fontId="25" fillId="0" borderId="0" xfId="7" applyNumberFormat="1" applyFont="1" applyFill="1" applyBorder="1"/>
    <xf numFmtId="164" fontId="25" fillId="0" borderId="0" xfId="9" applyNumberFormat="1" applyFont="1" applyFill="1" applyBorder="1"/>
    <xf numFmtId="44" fontId="25" fillId="0" borderId="0" xfId="7" applyFont="1" applyFill="1" applyBorder="1"/>
    <xf numFmtId="0" fontId="23" fillId="0" borderId="0" xfId="0" applyFont="1"/>
    <xf numFmtId="164" fontId="23" fillId="0" borderId="0" xfId="9" applyNumberFormat="1" applyFont="1" applyFill="1"/>
    <xf numFmtId="0" fontId="22" fillId="0" borderId="0" xfId="12" applyFont="1"/>
    <xf numFmtId="164" fontId="0" fillId="0" borderId="0" xfId="9" applyNumberFormat="1" applyFont="1" applyFill="1"/>
    <xf numFmtId="164" fontId="5" fillId="0" borderId="0" xfId="9" applyNumberFormat="1" applyFont="1" applyFill="1"/>
    <xf numFmtId="164" fontId="26" fillId="0" borderId="0" xfId="9" quotePrefix="1" applyNumberFormat="1" applyFont="1" applyFill="1" applyBorder="1" applyAlignment="1">
      <alignment horizontal="center"/>
    </xf>
    <xf numFmtId="164" fontId="8" fillId="0" borderId="0" xfId="9" quotePrefix="1" applyNumberFormat="1" applyFont="1" applyFill="1" applyBorder="1" applyAlignment="1">
      <alignment horizontal="center"/>
    </xf>
    <xf numFmtId="0" fontId="20" fillId="0" borderId="0" xfId="12" applyFont="1" applyAlignment="1">
      <alignment horizontal="right"/>
    </xf>
    <xf numFmtId="0" fontId="20" fillId="0" borderId="0" xfId="12" applyFont="1"/>
    <xf numFmtId="0" fontId="23" fillId="0" borderId="0" xfId="12" applyFont="1"/>
    <xf numFmtId="2" fontId="20" fillId="0" borderId="0" xfId="8" applyNumberFormat="1" applyFont="1"/>
    <xf numFmtId="165" fontId="10" fillId="0" borderId="0" xfId="10" quotePrefix="1" applyNumberFormat="1" applyFont="1" applyFill="1" applyBorder="1" applyAlignment="1">
      <alignment horizontal="center"/>
    </xf>
    <xf numFmtId="164" fontId="10" fillId="0" borderId="0" xfId="9" applyNumberFormat="1" applyFont="1" applyFill="1" applyBorder="1"/>
    <xf numFmtId="164" fontId="11" fillId="0" borderId="0" xfId="9" applyNumberFormat="1" applyFont="1" applyFill="1" applyBorder="1"/>
    <xf numFmtId="165" fontId="12" fillId="0" borderId="0" xfId="10" applyNumberFormat="1" applyFont="1" applyFill="1" applyBorder="1"/>
    <xf numFmtId="164" fontId="9" fillId="0" borderId="0" xfId="9" quotePrefix="1" applyNumberFormat="1" applyFont="1" applyFill="1" applyBorder="1" applyAlignment="1">
      <alignment horizontal="center"/>
    </xf>
    <xf numFmtId="2" fontId="23" fillId="0" borderId="0" xfId="8" applyNumberFormat="1" applyFont="1"/>
    <xf numFmtId="10" fontId="12" fillId="0" borderId="0" xfId="11" quotePrefix="1" applyNumberFormat="1" applyFont="1" applyFill="1" applyBorder="1" applyAlignment="1">
      <alignment horizontal="right"/>
    </xf>
    <xf numFmtId="0" fontId="15" fillId="0" borderId="0" xfId="9" quotePrefix="1" applyNumberFormat="1" applyFont="1" applyFill="1" applyAlignment="1"/>
    <xf numFmtId="0" fontId="15" fillId="0" borderId="0" xfId="9" quotePrefix="1" applyNumberFormat="1" applyFont="1" applyFill="1" applyAlignment="1">
      <alignment wrapText="1"/>
    </xf>
    <xf numFmtId="164" fontId="20" fillId="0" borderId="0" xfId="9" quotePrefix="1" applyNumberFormat="1" applyFont="1" applyFill="1" applyAlignment="1">
      <alignment horizontal="center"/>
    </xf>
    <xf numFmtId="0" fontId="0" fillId="0" borderId="0" xfId="12" applyFont="1"/>
    <xf numFmtId="10" fontId="12" fillId="0" borderId="0" xfId="6" quotePrefix="1" applyNumberFormat="1" applyFont="1" applyFill="1" applyBorder="1" applyAlignment="1">
      <alignment horizontal="right"/>
    </xf>
    <xf numFmtId="164" fontId="10" fillId="0" borderId="0" xfId="9" applyNumberFormat="1" applyFont="1" applyFill="1"/>
    <xf numFmtId="165" fontId="23" fillId="0" borderId="0" xfId="10" applyNumberFormat="1" applyFont="1" applyFill="1"/>
    <xf numFmtId="165" fontId="25" fillId="0" borderId="0" xfId="10" applyNumberFormat="1" applyFont="1" applyFill="1" applyBorder="1"/>
  </cellXfs>
  <cellStyles count="13">
    <cellStyle name="Comma" xfId="1" builtinId="3"/>
    <cellStyle name="Comma 10" xfId="9" xr:uid="{AFDC6998-1620-4B7D-B226-2666B592D8BF}"/>
    <cellStyle name="Comma 2" xfId="4" xr:uid="{30A6D742-2DAC-4F2E-B277-E868B5AABDEB}"/>
    <cellStyle name="Comma 2 2" xfId="5" xr:uid="{5A31B6F2-3B33-42C8-A9BA-C271D4C04B0E}"/>
    <cellStyle name="Currency" xfId="2" builtinId="4"/>
    <cellStyle name="Currency 2" xfId="7" xr:uid="{DD3582D2-70C6-40E2-A869-40F03F3D5996}"/>
    <cellStyle name="Currency 6" xfId="10" xr:uid="{7067E40F-E6D1-4556-9C87-C5932C69CA8E}"/>
    <cellStyle name="Normal" xfId="0" builtinId="0"/>
    <cellStyle name="Normal 12 2" xfId="12" xr:uid="{A07966B5-9ABC-4018-973D-7991AA7FEDE3}"/>
    <cellStyle name="Normal 12 2 2" xfId="8" xr:uid="{13525E59-3C32-4109-BD04-4C4E9526156E}"/>
    <cellStyle name="Percent" xfId="3" builtinId="5"/>
    <cellStyle name="Percent 2 2" xfId="6" xr:uid="{ED705F9C-D03D-49E9-A628-474FD1A1D4BD}"/>
    <cellStyle name="Percent 8" xfId="11" xr:uid="{1A94CCFD-E337-44E2-A8A1-A17CA422BE8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2C8774-09C1-44E7-A894-007E4C0C141C}">
  <sheetPr>
    <pageSetUpPr fitToPage="1"/>
  </sheetPr>
  <dimension ref="A1:F53"/>
  <sheetViews>
    <sheetView tabSelected="1"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1" t="s">
        <v>0</v>
      </c>
      <c r="B1" s="2"/>
      <c r="C1" s="2"/>
      <c r="D1" s="2"/>
      <c r="E1" s="2"/>
      <c r="F1" s="3" t="s">
        <v>1</v>
      </c>
    </row>
    <row r="2" spans="1:6" ht="15.75" x14ac:dyDescent="0.25">
      <c r="A2" s="4" t="s">
        <v>2</v>
      </c>
      <c r="B2" s="5"/>
      <c r="C2" s="5"/>
      <c r="D2" s="5"/>
      <c r="E2" s="5"/>
      <c r="F2" s="5"/>
    </row>
    <row r="3" spans="1:6" ht="15.75" x14ac:dyDescent="0.25">
      <c r="A3" s="6" t="s">
        <v>3</v>
      </c>
      <c r="B3" s="7" t="s">
        <v>4</v>
      </c>
      <c r="C3" s="7" t="s">
        <v>5</v>
      </c>
      <c r="D3" s="7" t="s">
        <v>6</v>
      </c>
      <c r="E3" s="7" t="s">
        <v>7</v>
      </c>
      <c r="F3" s="7" t="s">
        <v>4</v>
      </c>
    </row>
    <row r="4" spans="1:6" ht="20.25" x14ac:dyDescent="0.55000000000000004">
      <c r="A4" s="8" t="s">
        <v>8</v>
      </c>
      <c r="B4" s="9" t="s">
        <v>9</v>
      </c>
      <c r="C4" s="9" t="s">
        <v>10</v>
      </c>
      <c r="D4" s="9" t="s">
        <v>10</v>
      </c>
      <c r="E4" s="9" t="s">
        <v>10</v>
      </c>
      <c r="F4" s="9" t="s">
        <v>10</v>
      </c>
    </row>
    <row r="5" spans="1:6" ht="15.75" x14ac:dyDescent="0.25">
      <c r="A5" s="10" t="s">
        <v>11</v>
      </c>
      <c r="B5" s="5"/>
      <c r="C5" s="5"/>
      <c r="D5" s="5"/>
      <c r="E5" s="5"/>
      <c r="F5" s="5"/>
    </row>
    <row r="6" spans="1:6" x14ac:dyDescent="0.25">
      <c r="A6" s="11" t="s">
        <v>12</v>
      </c>
      <c r="B6" s="12"/>
      <c r="C6" s="12"/>
      <c r="D6" s="12"/>
      <c r="E6" s="12"/>
      <c r="F6" s="12"/>
    </row>
    <row r="7" spans="1:6" x14ac:dyDescent="0.25">
      <c r="A7" s="13" t="s">
        <v>13</v>
      </c>
      <c r="B7" s="14">
        <v>195510</v>
      </c>
      <c r="C7" s="14">
        <v>209190</v>
      </c>
      <c r="D7" s="14">
        <v>225500</v>
      </c>
      <c r="E7" s="14">
        <v>215381</v>
      </c>
      <c r="F7" s="14">
        <v>227713</v>
      </c>
    </row>
    <row r="8" spans="1:6" ht="16.5" x14ac:dyDescent="0.35">
      <c r="A8" s="13" t="s">
        <v>14</v>
      </c>
      <c r="B8" s="15">
        <v>1491507</v>
      </c>
      <c r="C8" s="15">
        <v>1441463</v>
      </c>
      <c r="D8" s="15">
        <v>1555913</v>
      </c>
      <c r="E8" s="15">
        <v>2123743</v>
      </c>
      <c r="F8" s="15">
        <v>3677750</v>
      </c>
    </row>
    <row r="9" spans="1:6" x14ac:dyDescent="0.25">
      <c r="A9" s="16" t="s">
        <v>15</v>
      </c>
      <c r="B9" s="12">
        <v>1687017</v>
      </c>
      <c r="C9" s="12">
        <v>1650653</v>
      </c>
      <c r="D9" s="12">
        <v>1781413</v>
      </c>
      <c r="E9" s="12">
        <v>2339124</v>
      </c>
      <c r="F9" s="12">
        <v>3905463</v>
      </c>
    </row>
    <row r="10" spans="1:6" x14ac:dyDescent="0.25">
      <c r="A10" s="17" t="s">
        <v>16</v>
      </c>
      <c r="B10" s="12">
        <v>1857</v>
      </c>
      <c r="C10" s="12">
        <v>1882</v>
      </c>
      <c r="D10" s="12">
        <v>1780</v>
      </c>
      <c r="E10" s="12">
        <v>1335</v>
      </c>
      <c r="F10" s="12">
        <v>1334</v>
      </c>
    </row>
    <row r="11" spans="1:6" x14ac:dyDescent="0.25">
      <c r="A11" s="17" t="s">
        <v>17</v>
      </c>
      <c r="B11" s="12">
        <v>1556825</v>
      </c>
      <c r="C11" s="12">
        <v>1529221</v>
      </c>
      <c r="D11" s="12">
        <v>1516797</v>
      </c>
      <c r="E11" s="12">
        <v>931352</v>
      </c>
      <c r="F11" s="12">
        <v>609500</v>
      </c>
    </row>
    <row r="12" spans="1:6" x14ac:dyDescent="0.25">
      <c r="A12" s="17" t="s">
        <v>18</v>
      </c>
      <c r="B12" s="12">
        <v>6640069</v>
      </c>
      <c r="C12" s="12">
        <v>7113545</v>
      </c>
      <c r="D12" s="12">
        <v>6822203</v>
      </c>
      <c r="E12" s="12">
        <v>6556581</v>
      </c>
      <c r="F12" s="12">
        <v>4528348</v>
      </c>
    </row>
    <row r="13" spans="1:6" x14ac:dyDescent="0.25">
      <c r="A13" s="13" t="s">
        <v>19</v>
      </c>
      <c r="B13" s="12">
        <v>18206</v>
      </c>
      <c r="C13" s="12">
        <v>36356</v>
      </c>
      <c r="D13" s="12">
        <v>34628</v>
      </c>
      <c r="E13" s="12">
        <v>36011</v>
      </c>
      <c r="F13" s="12">
        <v>63655</v>
      </c>
    </row>
    <row r="14" spans="1:6" x14ac:dyDescent="0.25">
      <c r="A14" s="17" t="s">
        <v>20</v>
      </c>
      <c r="B14" s="12">
        <v>0</v>
      </c>
      <c r="C14" s="12">
        <v>100</v>
      </c>
      <c r="D14" s="12">
        <v>100</v>
      </c>
      <c r="E14" s="12">
        <v>100</v>
      </c>
      <c r="F14" s="12">
        <v>100</v>
      </c>
    </row>
    <row r="15" spans="1:6" x14ac:dyDescent="0.25">
      <c r="A15" s="18" t="s">
        <v>21</v>
      </c>
      <c r="B15" s="12"/>
      <c r="C15" s="12"/>
      <c r="D15" s="12"/>
      <c r="E15" s="12"/>
      <c r="F15" s="12"/>
    </row>
    <row r="16" spans="1:6" x14ac:dyDescent="0.25">
      <c r="A16" s="19" t="s">
        <v>22</v>
      </c>
      <c r="B16" s="12">
        <v>12028593</v>
      </c>
      <c r="C16" s="12">
        <v>12012503</v>
      </c>
      <c r="D16" s="12">
        <v>10825227</v>
      </c>
      <c r="E16" s="12">
        <v>11386352</v>
      </c>
      <c r="F16" s="12">
        <v>12195873</v>
      </c>
    </row>
    <row r="17" spans="1:6" ht="16.5" x14ac:dyDescent="0.35">
      <c r="A17" s="20" t="s">
        <v>23</v>
      </c>
      <c r="B17" s="15">
        <v>-178924</v>
      </c>
      <c r="C17" s="15">
        <v>-205332</v>
      </c>
      <c r="D17" s="15">
        <v>-202508</v>
      </c>
      <c r="E17" s="15">
        <v>-227239</v>
      </c>
      <c r="F17" s="15">
        <v>-235116</v>
      </c>
    </row>
    <row r="18" spans="1:6" x14ac:dyDescent="0.25">
      <c r="A18" s="21" t="s">
        <v>24</v>
      </c>
      <c r="B18" s="22">
        <v>11849669</v>
      </c>
      <c r="C18" s="22">
        <v>11807171</v>
      </c>
      <c r="D18" s="22">
        <v>10622719</v>
      </c>
      <c r="E18" s="22">
        <v>11159113</v>
      </c>
      <c r="F18" s="22">
        <v>11960757</v>
      </c>
    </row>
    <row r="19" spans="1:6" x14ac:dyDescent="0.25">
      <c r="A19" s="23" t="s">
        <v>25</v>
      </c>
      <c r="B19" s="22">
        <v>486531</v>
      </c>
      <c r="C19" s="22">
        <v>483469</v>
      </c>
      <c r="D19" s="22">
        <v>463924</v>
      </c>
      <c r="E19" s="22">
        <v>429587</v>
      </c>
      <c r="F19" s="22">
        <v>427540</v>
      </c>
    </row>
    <row r="20" spans="1:6" x14ac:dyDescent="0.25">
      <c r="A20" s="23" t="s">
        <v>26</v>
      </c>
      <c r="B20" s="22">
        <v>0</v>
      </c>
      <c r="C20" s="22">
        <v>0</v>
      </c>
      <c r="D20" s="22">
        <v>0</v>
      </c>
      <c r="E20" s="22">
        <v>6090</v>
      </c>
      <c r="F20" s="22">
        <v>13613</v>
      </c>
    </row>
    <row r="21" spans="1:6" x14ac:dyDescent="0.25">
      <c r="A21" s="23" t="s">
        <v>27</v>
      </c>
      <c r="B21" s="22">
        <v>5118</v>
      </c>
      <c r="C21" s="22">
        <v>6032</v>
      </c>
      <c r="D21" s="22">
        <v>11759</v>
      </c>
      <c r="E21" s="22">
        <v>15239</v>
      </c>
      <c r="F21" s="22">
        <v>11168</v>
      </c>
    </row>
    <row r="22" spans="1:6" x14ac:dyDescent="0.25">
      <c r="A22" s="18" t="s">
        <v>28</v>
      </c>
      <c r="B22" s="22">
        <v>69357</v>
      </c>
      <c r="C22" s="22">
        <v>72990</v>
      </c>
      <c r="D22" s="22">
        <v>68405</v>
      </c>
      <c r="E22" s="22">
        <v>67916</v>
      </c>
      <c r="F22" s="22">
        <v>71359</v>
      </c>
    </row>
    <row r="23" spans="1:6" x14ac:dyDescent="0.25">
      <c r="A23" s="18" t="s">
        <v>29</v>
      </c>
      <c r="B23" s="22">
        <v>448011</v>
      </c>
      <c r="C23" s="22">
        <v>445305</v>
      </c>
      <c r="D23" s="22">
        <v>421762</v>
      </c>
      <c r="E23" s="22">
        <v>419198</v>
      </c>
      <c r="F23" s="22">
        <v>257152</v>
      </c>
    </row>
    <row r="24" spans="1:6" x14ac:dyDescent="0.25">
      <c r="A24" s="18" t="s">
        <v>30</v>
      </c>
      <c r="B24" s="22">
        <v>1147007</v>
      </c>
      <c r="C24" s="22">
        <v>1146007</v>
      </c>
      <c r="D24" s="22">
        <v>1075305</v>
      </c>
      <c r="E24" s="22">
        <v>1075305</v>
      </c>
      <c r="F24" s="22">
        <v>1075305</v>
      </c>
    </row>
    <row r="25" spans="1:6" x14ac:dyDescent="0.25">
      <c r="A25" s="18" t="s">
        <v>31</v>
      </c>
      <c r="B25" s="22">
        <v>102748</v>
      </c>
      <c r="C25" s="22">
        <v>106235</v>
      </c>
      <c r="D25" s="22">
        <v>100428</v>
      </c>
      <c r="E25" s="22">
        <v>103759</v>
      </c>
      <c r="F25" s="22">
        <v>107091</v>
      </c>
    </row>
    <row r="26" spans="1:6" ht="16.5" x14ac:dyDescent="0.35">
      <c r="A26" s="18" t="s">
        <v>32</v>
      </c>
      <c r="B26" s="24">
        <v>469853</v>
      </c>
      <c r="C26" s="24">
        <v>325793</v>
      </c>
      <c r="D26" s="24">
        <v>304707</v>
      </c>
      <c r="E26" s="24">
        <v>282449</v>
      </c>
      <c r="F26" s="24">
        <v>315732</v>
      </c>
    </row>
    <row r="27" spans="1:6" ht="16.5" x14ac:dyDescent="0.35">
      <c r="A27" s="25" t="s">
        <v>33</v>
      </c>
      <c r="B27" s="26">
        <v>24482268</v>
      </c>
      <c r="C27" s="26">
        <v>24724759</v>
      </c>
      <c r="D27" s="26">
        <v>23225930</v>
      </c>
      <c r="E27" s="26">
        <v>23423159</v>
      </c>
      <c r="F27" s="26">
        <v>23348117</v>
      </c>
    </row>
    <row r="28" spans="1:6" x14ac:dyDescent="0.25">
      <c r="A28" s="27"/>
      <c r="B28" s="18"/>
      <c r="C28" s="18"/>
      <c r="D28" s="18"/>
      <c r="E28" s="18"/>
      <c r="F28" s="18"/>
    </row>
    <row r="29" spans="1:6" x14ac:dyDescent="0.25">
      <c r="A29" s="28" t="s">
        <v>34</v>
      </c>
      <c r="B29" s="22"/>
      <c r="C29" s="22"/>
      <c r="D29" s="22"/>
      <c r="E29" s="22"/>
      <c r="F29" s="22"/>
    </row>
    <row r="30" spans="1:6" x14ac:dyDescent="0.25">
      <c r="A30" s="18" t="s">
        <v>35</v>
      </c>
      <c r="B30" s="22"/>
      <c r="C30" s="22"/>
      <c r="D30" s="22"/>
      <c r="E30" s="22"/>
      <c r="F30" s="22"/>
    </row>
    <row r="31" spans="1:6" x14ac:dyDescent="0.25">
      <c r="A31" s="29" t="s">
        <v>36</v>
      </c>
      <c r="B31" s="14">
        <v>5223862</v>
      </c>
      <c r="C31" s="14">
        <v>5325318</v>
      </c>
      <c r="D31" s="14">
        <v>4918845</v>
      </c>
      <c r="E31" s="14">
        <v>4893959</v>
      </c>
      <c r="F31" s="14">
        <v>4884667</v>
      </c>
    </row>
    <row r="32" spans="1:6" x14ac:dyDescent="0.25">
      <c r="A32" s="19" t="s">
        <v>37</v>
      </c>
      <c r="B32" s="22">
        <v>12105948</v>
      </c>
      <c r="C32" s="22">
        <v>11588770</v>
      </c>
      <c r="D32" s="22">
        <v>10697451</v>
      </c>
      <c r="E32" s="22">
        <v>10569602</v>
      </c>
      <c r="F32" s="22">
        <v>10279997</v>
      </c>
    </row>
    <row r="33" spans="1:6" ht="16.5" x14ac:dyDescent="0.35">
      <c r="A33" s="19" t="s">
        <v>38</v>
      </c>
      <c r="B33" s="24">
        <v>2062612</v>
      </c>
      <c r="C33" s="24">
        <v>2452460</v>
      </c>
      <c r="D33" s="24">
        <v>2455774</v>
      </c>
      <c r="E33" s="24">
        <v>2841052</v>
      </c>
      <c r="F33" s="24">
        <v>3024724</v>
      </c>
    </row>
    <row r="34" spans="1:6" x14ac:dyDescent="0.25">
      <c r="A34" s="18" t="s">
        <v>39</v>
      </c>
      <c r="B34" s="30">
        <v>19392422</v>
      </c>
      <c r="C34" s="30">
        <v>19366548</v>
      </c>
      <c r="D34" s="30">
        <v>18072070</v>
      </c>
      <c r="E34" s="30">
        <v>18304613</v>
      </c>
      <c r="F34" s="30">
        <v>18189388</v>
      </c>
    </row>
    <row r="35" spans="1:6" x14ac:dyDescent="0.25">
      <c r="A35" s="18" t="s">
        <v>40</v>
      </c>
      <c r="B35" s="22"/>
      <c r="C35" s="22"/>
      <c r="D35" s="22"/>
      <c r="E35" s="22"/>
      <c r="F35" s="22"/>
    </row>
    <row r="36" spans="1:6" x14ac:dyDescent="0.25">
      <c r="A36" s="19" t="s">
        <v>41</v>
      </c>
      <c r="B36" s="22">
        <v>196828</v>
      </c>
      <c r="C36" s="22">
        <v>185403</v>
      </c>
      <c r="D36" s="22">
        <v>217276</v>
      </c>
      <c r="E36" s="22">
        <v>187215</v>
      </c>
      <c r="F36" s="22">
        <v>323053</v>
      </c>
    </row>
    <row r="37" spans="1:6" x14ac:dyDescent="0.25">
      <c r="A37" s="18" t="s">
        <v>42</v>
      </c>
      <c r="B37" s="22">
        <v>1337243</v>
      </c>
      <c r="C37" s="22">
        <v>1337973</v>
      </c>
      <c r="D37" s="22">
        <v>1338585</v>
      </c>
      <c r="E37" s="22">
        <v>1339193</v>
      </c>
      <c r="F37" s="22">
        <v>1340467</v>
      </c>
    </row>
    <row r="38" spans="1:6" x14ac:dyDescent="0.25">
      <c r="A38" s="18" t="s">
        <v>43</v>
      </c>
      <c r="B38" s="22">
        <v>384242</v>
      </c>
      <c r="C38" s="22">
        <v>384131</v>
      </c>
      <c r="D38" s="22">
        <v>383278</v>
      </c>
      <c r="E38" s="22">
        <v>383143</v>
      </c>
      <c r="F38" s="22">
        <v>383008</v>
      </c>
    </row>
    <row r="39" spans="1:6" x14ac:dyDescent="0.25">
      <c r="A39" s="18" t="s">
        <v>44</v>
      </c>
      <c r="B39" s="22">
        <v>0</v>
      </c>
      <c r="C39" s="22">
        <v>0</v>
      </c>
      <c r="D39" s="22">
        <v>0</v>
      </c>
      <c r="E39" s="22">
        <v>0</v>
      </c>
      <c r="F39" s="22">
        <v>0</v>
      </c>
    </row>
    <row r="40" spans="1:6" ht="16.5" x14ac:dyDescent="0.35">
      <c r="A40" s="18" t="s">
        <v>45</v>
      </c>
      <c r="B40" s="24">
        <v>209926</v>
      </c>
      <c r="C40" s="24">
        <v>201863</v>
      </c>
      <c r="D40" s="24">
        <v>184190</v>
      </c>
      <c r="E40" s="24">
        <v>169629</v>
      </c>
      <c r="F40" s="24">
        <v>181426</v>
      </c>
    </row>
    <row r="41" spans="1:6" ht="16.5" x14ac:dyDescent="0.35">
      <c r="A41" s="21" t="s">
        <v>46</v>
      </c>
      <c r="B41" s="24">
        <v>21520661</v>
      </c>
      <c r="C41" s="24">
        <v>21475918</v>
      </c>
      <c r="D41" s="24">
        <v>20195399</v>
      </c>
      <c r="E41" s="24">
        <v>20383793</v>
      </c>
      <c r="F41" s="24">
        <v>20417342</v>
      </c>
    </row>
    <row r="42" spans="1:6" x14ac:dyDescent="0.25">
      <c r="A42" s="27"/>
      <c r="B42" s="22"/>
      <c r="C42" s="22"/>
      <c r="D42" s="22"/>
      <c r="E42" s="22"/>
      <c r="F42" s="22"/>
    </row>
    <row r="43" spans="1:6" x14ac:dyDescent="0.25">
      <c r="A43" s="18" t="s">
        <v>47</v>
      </c>
      <c r="B43" s="22"/>
      <c r="C43" s="22"/>
      <c r="D43" s="22"/>
      <c r="E43" s="22"/>
      <c r="F43" s="22"/>
    </row>
    <row r="44" spans="1:6" x14ac:dyDescent="0.25">
      <c r="A44" s="19" t="s">
        <v>48</v>
      </c>
      <c r="B44" s="22">
        <v>0</v>
      </c>
      <c r="C44" s="22">
        <v>0</v>
      </c>
      <c r="D44" s="22">
        <v>767</v>
      </c>
      <c r="E44" s="22">
        <v>767</v>
      </c>
      <c r="F44" s="22">
        <v>767</v>
      </c>
    </row>
    <row r="45" spans="1:6" x14ac:dyDescent="0.25">
      <c r="A45" s="19" t="s">
        <v>49</v>
      </c>
      <c r="B45" s="22">
        <v>1125</v>
      </c>
      <c r="C45" s="22">
        <v>1127</v>
      </c>
      <c r="D45" s="22">
        <v>1066</v>
      </c>
      <c r="E45" s="22">
        <v>1084</v>
      </c>
      <c r="F45" s="22">
        <v>1083</v>
      </c>
    </row>
    <row r="46" spans="1:6" x14ac:dyDescent="0.25">
      <c r="A46" s="19" t="s">
        <v>50</v>
      </c>
      <c r="B46" s="22">
        <v>2150453</v>
      </c>
      <c r="C46" s="22">
        <v>2164989</v>
      </c>
      <c r="D46" s="22">
        <v>1974561</v>
      </c>
      <c r="E46" s="22">
        <v>2021128</v>
      </c>
      <c r="F46" s="22">
        <v>2017188</v>
      </c>
    </row>
    <row r="47" spans="1:6" x14ac:dyDescent="0.25">
      <c r="A47" s="19" t="s">
        <v>51</v>
      </c>
      <c r="B47" s="22">
        <v>1136990</v>
      </c>
      <c r="C47" s="22">
        <v>1093270</v>
      </c>
      <c r="D47" s="22">
        <v>1065566</v>
      </c>
      <c r="E47" s="22">
        <v>1004314</v>
      </c>
      <c r="F47" s="22">
        <v>948913</v>
      </c>
    </row>
    <row r="48" spans="1:6" x14ac:dyDescent="0.25">
      <c r="A48" s="19" t="s">
        <v>52</v>
      </c>
      <c r="B48" s="22"/>
      <c r="C48" s="22"/>
      <c r="D48" s="22"/>
      <c r="E48" s="22"/>
      <c r="F48" s="22"/>
    </row>
    <row r="49" spans="1:6" ht="16.5" x14ac:dyDescent="0.35">
      <c r="A49" s="31" t="s">
        <v>53</v>
      </c>
      <c r="B49" s="24">
        <v>-326961</v>
      </c>
      <c r="C49" s="24">
        <v>-10545</v>
      </c>
      <c r="D49" s="24">
        <v>-11429</v>
      </c>
      <c r="E49" s="24">
        <v>12073</v>
      </c>
      <c r="F49" s="24">
        <v>-37176</v>
      </c>
    </row>
    <row r="50" spans="1:6" ht="16.5" x14ac:dyDescent="0.35">
      <c r="A50" s="31" t="s">
        <v>54</v>
      </c>
      <c r="B50" s="24">
        <v>2961607</v>
      </c>
      <c r="C50" s="24">
        <v>3248841</v>
      </c>
      <c r="D50" s="24">
        <v>3030531</v>
      </c>
      <c r="E50" s="24">
        <v>3039366</v>
      </c>
      <c r="F50" s="24">
        <v>2930775</v>
      </c>
    </row>
    <row r="51" spans="1:6" ht="16.5" x14ac:dyDescent="0.35">
      <c r="A51" s="25" t="s">
        <v>55</v>
      </c>
      <c r="B51" s="26">
        <v>24482268</v>
      </c>
      <c r="C51" s="26">
        <v>24724759</v>
      </c>
      <c r="D51" s="26">
        <v>23225930</v>
      </c>
      <c r="E51" s="26">
        <v>23423159</v>
      </c>
      <c r="F51" s="26">
        <v>23348117</v>
      </c>
    </row>
    <row r="52" spans="1:6" ht="16.5" x14ac:dyDescent="0.35">
      <c r="A52" s="25"/>
      <c r="B52" s="22"/>
      <c r="C52" s="26"/>
      <c r="D52" s="26"/>
      <c r="E52" s="26"/>
      <c r="F52" s="26"/>
    </row>
    <row r="53" spans="1:6" x14ac:dyDescent="0.25">
      <c r="A53" s="32" t="s">
        <v>56</v>
      </c>
      <c r="B53" s="33"/>
      <c r="C53" s="33"/>
      <c r="D53" s="33"/>
      <c r="E53" s="33"/>
      <c r="F53" s="33"/>
    </row>
  </sheetData>
  <pageMargins left="0.25" right="0.25" top="0.5" bottom="0.5" header="0.25" footer="0.25"/>
  <pageSetup scale="90" orientation="portrait" horizontalDpi="1200" verticalDpi="1200" r:id="rId1"/>
  <ignoredErrors>
    <ignoredError sqref="B4:F4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FB773-4395-4C0E-91C2-68E7F97C81A6}">
  <sheetPr>
    <pageSetUpPr fitToPage="1"/>
  </sheetPr>
  <dimension ref="A1:F53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111" t="s">
        <v>0</v>
      </c>
      <c r="B1" s="53"/>
      <c r="C1" s="53"/>
      <c r="D1" s="53"/>
      <c r="E1" s="53"/>
      <c r="F1" s="100" t="s">
        <v>1</v>
      </c>
    </row>
    <row r="2" spans="1:6" ht="15.75" x14ac:dyDescent="0.25">
      <c r="A2" s="112" t="s">
        <v>288</v>
      </c>
      <c r="B2" s="44"/>
      <c r="C2" s="44"/>
      <c r="D2" s="44"/>
      <c r="E2" s="44"/>
      <c r="F2" s="44"/>
    </row>
    <row r="3" spans="1:6" ht="15.75" x14ac:dyDescent="0.25">
      <c r="A3" s="113" t="s">
        <v>3</v>
      </c>
      <c r="B3" s="54" t="s">
        <v>4</v>
      </c>
      <c r="C3" s="54" t="s">
        <v>5</v>
      </c>
      <c r="D3" s="54" t="s">
        <v>6</v>
      </c>
      <c r="E3" s="54" t="s">
        <v>7</v>
      </c>
      <c r="F3" s="54" t="s">
        <v>4</v>
      </c>
    </row>
    <row r="4" spans="1:6" ht="20.25" x14ac:dyDescent="0.55000000000000004">
      <c r="A4" s="114" t="s">
        <v>8</v>
      </c>
      <c r="B4" s="56" t="s">
        <v>9</v>
      </c>
      <c r="C4" s="56" t="s">
        <v>10</v>
      </c>
      <c r="D4" s="56" t="s">
        <v>10</v>
      </c>
      <c r="E4" s="56" t="s">
        <v>10</v>
      </c>
      <c r="F4" s="56" t="s">
        <v>10</v>
      </c>
    </row>
    <row r="5" spans="1:6" x14ac:dyDescent="0.25">
      <c r="A5" s="115" t="s">
        <v>58</v>
      </c>
      <c r="B5" s="53"/>
      <c r="C5" s="53"/>
      <c r="D5" s="53"/>
      <c r="E5" s="53"/>
      <c r="F5" s="53"/>
    </row>
    <row r="6" spans="1:6" x14ac:dyDescent="0.25">
      <c r="A6" s="116" t="s">
        <v>258</v>
      </c>
      <c r="B6" s="27"/>
      <c r="C6" s="27"/>
      <c r="D6" s="27"/>
      <c r="E6" s="27"/>
      <c r="F6" s="27"/>
    </row>
    <row r="7" spans="1:6" x14ac:dyDescent="0.25">
      <c r="A7" s="105" t="s">
        <v>239</v>
      </c>
      <c r="B7" s="117">
        <v>65095</v>
      </c>
      <c r="C7" s="117">
        <v>271109</v>
      </c>
      <c r="D7" s="117">
        <v>222879</v>
      </c>
      <c r="E7" s="117">
        <v>142318</v>
      </c>
      <c r="F7" s="117">
        <v>67407</v>
      </c>
    </row>
    <row r="8" spans="1:6" x14ac:dyDescent="0.25">
      <c r="A8" s="118" t="s">
        <v>268</v>
      </c>
      <c r="B8" s="27"/>
      <c r="C8" s="27"/>
      <c r="D8" s="27"/>
      <c r="E8" s="27"/>
      <c r="F8" s="27"/>
    </row>
    <row r="9" spans="1:6" x14ac:dyDescent="0.25">
      <c r="A9" s="119" t="s">
        <v>269</v>
      </c>
      <c r="B9" s="27">
        <v>0</v>
      </c>
      <c r="C9" s="27">
        <v>-5316</v>
      </c>
      <c r="D9" s="27">
        <v>-5316</v>
      </c>
      <c r="E9" s="27">
        <v>-5316</v>
      </c>
      <c r="F9" s="27">
        <v>-5300</v>
      </c>
    </row>
    <row r="10" spans="1:6" x14ac:dyDescent="0.25">
      <c r="A10" s="119" t="s">
        <v>270</v>
      </c>
      <c r="B10" s="27">
        <v>1886</v>
      </c>
      <c r="C10" s="27">
        <v>15911</v>
      </c>
      <c r="D10" s="27">
        <v>2320</v>
      </c>
      <c r="E10" s="27">
        <v>919</v>
      </c>
      <c r="F10" s="27">
        <v>233</v>
      </c>
    </row>
    <row r="11" spans="1:6" x14ac:dyDescent="0.25">
      <c r="A11" s="119" t="s">
        <v>271</v>
      </c>
      <c r="B11" s="27">
        <v>909</v>
      </c>
      <c r="C11" s="27">
        <v>-906</v>
      </c>
      <c r="D11" s="27">
        <v>-2554</v>
      </c>
      <c r="E11" s="27">
        <v>487</v>
      </c>
      <c r="F11" s="27">
        <v>448</v>
      </c>
    </row>
    <row r="12" spans="1:6" ht="18" x14ac:dyDescent="0.35">
      <c r="A12" s="120" t="s">
        <v>272</v>
      </c>
      <c r="B12" s="61">
        <v>-731</v>
      </c>
      <c r="C12" s="61">
        <v>-2532</v>
      </c>
      <c r="D12" s="61">
        <v>1451</v>
      </c>
      <c r="E12" s="61">
        <v>1022</v>
      </c>
      <c r="F12" s="61">
        <v>1207</v>
      </c>
    </row>
    <row r="13" spans="1:6" ht="16.5" x14ac:dyDescent="0.35">
      <c r="A13" s="119" t="s">
        <v>273</v>
      </c>
      <c r="B13" s="121">
        <v>2064</v>
      </c>
      <c r="C13" s="121">
        <v>7157</v>
      </c>
      <c r="D13" s="121">
        <v>-4099</v>
      </c>
      <c r="E13" s="121">
        <v>-2888</v>
      </c>
      <c r="F13" s="121">
        <v>-3412</v>
      </c>
    </row>
    <row r="14" spans="1:6" ht="16.5" x14ac:dyDescent="0.35">
      <c r="A14" s="105" t="s">
        <v>274</v>
      </c>
      <c r="B14" s="122">
        <v>67159</v>
      </c>
      <c r="C14" s="122">
        <v>278266</v>
      </c>
      <c r="D14" s="122">
        <v>218780</v>
      </c>
      <c r="E14" s="122">
        <v>139430</v>
      </c>
      <c r="F14" s="122">
        <v>63995</v>
      </c>
    </row>
    <row r="15" spans="1:6" x14ac:dyDescent="0.25">
      <c r="A15" s="105"/>
      <c r="B15" s="123"/>
      <c r="C15" s="123"/>
      <c r="D15" s="123"/>
      <c r="E15" s="123"/>
      <c r="F15" s="123"/>
    </row>
    <row r="16" spans="1:6" x14ac:dyDescent="0.25">
      <c r="A16" s="105" t="s">
        <v>240</v>
      </c>
      <c r="B16" s="124">
        <v>0.57999999999999996</v>
      </c>
      <c r="C16" s="124">
        <v>2.46</v>
      </c>
      <c r="D16" s="124">
        <v>2.0499999999999998</v>
      </c>
      <c r="E16" s="124">
        <v>1.31</v>
      </c>
      <c r="F16" s="124">
        <v>0.62</v>
      </c>
    </row>
    <row r="17" spans="1:6" x14ac:dyDescent="0.25">
      <c r="A17" s="118" t="s">
        <v>268</v>
      </c>
      <c r="B17" s="125"/>
      <c r="C17" s="125"/>
      <c r="D17" s="125"/>
      <c r="E17" s="125"/>
      <c r="F17" s="125"/>
    </row>
    <row r="18" spans="1:6" x14ac:dyDescent="0.25">
      <c r="A18" s="119" t="s">
        <v>269</v>
      </c>
      <c r="B18" s="76">
        <v>0</v>
      </c>
      <c r="C18" s="76">
        <v>-0.05</v>
      </c>
      <c r="D18" s="76">
        <v>-0.05</v>
      </c>
      <c r="E18" s="76">
        <v>-0.05</v>
      </c>
      <c r="F18" s="76">
        <v>-0.05</v>
      </c>
    </row>
    <row r="19" spans="1:6" x14ac:dyDescent="0.25">
      <c r="A19" s="119" t="s">
        <v>270</v>
      </c>
      <c r="B19" s="76">
        <v>0.01</v>
      </c>
      <c r="C19" s="126">
        <v>0.15</v>
      </c>
      <c r="D19" s="126">
        <v>0.02</v>
      </c>
      <c r="E19" s="126">
        <v>0.01</v>
      </c>
      <c r="F19" s="126">
        <v>0</v>
      </c>
    </row>
    <row r="20" spans="1:6" x14ac:dyDescent="0.25">
      <c r="A20" s="119" t="s">
        <v>271</v>
      </c>
      <c r="B20" s="76">
        <v>0.01</v>
      </c>
      <c r="C20" s="126">
        <v>-0.01</v>
      </c>
      <c r="D20" s="126">
        <v>-0.02</v>
      </c>
      <c r="E20" s="126">
        <v>0</v>
      </c>
      <c r="F20" s="126">
        <v>0.01</v>
      </c>
    </row>
    <row r="21" spans="1:6" ht="18" x14ac:dyDescent="0.35">
      <c r="A21" s="120" t="s">
        <v>272</v>
      </c>
      <c r="B21" s="150">
        <v>-0.01</v>
      </c>
      <c r="C21" s="127">
        <v>-0.02</v>
      </c>
      <c r="D21" s="127">
        <v>0.01</v>
      </c>
      <c r="E21" s="127">
        <v>0.01</v>
      </c>
      <c r="F21" s="127">
        <v>0.01</v>
      </c>
    </row>
    <row r="22" spans="1:6" ht="16.5" x14ac:dyDescent="0.35">
      <c r="A22" s="119" t="s">
        <v>273</v>
      </c>
      <c r="B22" s="128">
        <v>0.01</v>
      </c>
      <c r="C22" s="128">
        <v>7.0000000000000007E-2</v>
      </c>
      <c r="D22" s="128">
        <v>-0.04</v>
      </c>
      <c r="E22" s="128">
        <v>-0.03</v>
      </c>
      <c r="F22" s="128">
        <v>-0.03</v>
      </c>
    </row>
    <row r="23" spans="1:6" ht="16.5" x14ac:dyDescent="0.35">
      <c r="A23" s="105" t="s">
        <v>275</v>
      </c>
      <c r="B23" s="129">
        <v>0.59</v>
      </c>
      <c r="C23" s="129">
        <v>2.5299999999999998</v>
      </c>
      <c r="D23" s="129">
        <v>2.0099999999999998</v>
      </c>
      <c r="E23" s="129">
        <v>1.28</v>
      </c>
      <c r="F23" s="129">
        <v>0.59</v>
      </c>
    </row>
    <row r="24" spans="1:6" x14ac:dyDescent="0.25">
      <c r="A24" s="105"/>
      <c r="B24" s="109"/>
      <c r="C24" s="109"/>
      <c r="D24" s="109"/>
      <c r="E24" s="109"/>
      <c r="F24" s="109"/>
    </row>
    <row r="25" spans="1:6" x14ac:dyDescent="0.25">
      <c r="A25" s="77" t="s">
        <v>276</v>
      </c>
      <c r="B25" s="27"/>
      <c r="C25" s="27"/>
      <c r="D25" s="27"/>
      <c r="E25" s="27"/>
      <c r="F25" s="27"/>
    </row>
    <row r="26" spans="1:6" x14ac:dyDescent="0.25">
      <c r="A26" s="77"/>
      <c r="B26" s="109"/>
      <c r="C26" s="109"/>
      <c r="D26" s="109"/>
      <c r="E26" s="109"/>
      <c r="F26" s="109"/>
    </row>
    <row r="27" spans="1:6" x14ac:dyDescent="0.25">
      <c r="A27" s="133" t="s">
        <v>277</v>
      </c>
      <c r="B27" s="134"/>
      <c r="C27" s="135"/>
      <c r="D27" s="135"/>
      <c r="E27" s="135"/>
      <c r="F27" s="135"/>
    </row>
    <row r="28" spans="1:6" x14ac:dyDescent="0.25">
      <c r="A28" s="133"/>
      <c r="B28" s="136"/>
      <c r="C28" s="137"/>
      <c r="D28" s="137"/>
      <c r="E28" s="135"/>
      <c r="F28" s="135"/>
    </row>
    <row r="29" spans="1:6" x14ac:dyDescent="0.25">
      <c r="A29" s="138" t="s">
        <v>258</v>
      </c>
      <c r="B29" s="139"/>
      <c r="C29" s="139"/>
      <c r="D29" s="139"/>
      <c r="E29" s="139"/>
      <c r="F29" s="139"/>
    </row>
    <row r="30" spans="1:6" x14ac:dyDescent="0.25">
      <c r="A30" s="80" t="s">
        <v>85</v>
      </c>
      <c r="B30" s="140">
        <v>7266</v>
      </c>
      <c r="C30" s="140">
        <v>35273</v>
      </c>
      <c r="D30" s="140">
        <v>25308</v>
      </c>
      <c r="E30" s="140">
        <v>18897</v>
      </c>
      <c r="F30" s="140">
        <v>10500</v>
      </c>
    </row>
    <row r="31" spans="1:6" ht="18" x14ac:dyDescent="0.35">
      <c r="A31" s="141" t="s">
        <v>278</v>
      </c>
      <c r="B31" s="74">
        <v>0</v>
      </c>
      <c r="C31" s="74">
        <v>-5685</v>
      </c>
      <c r="D31" s="74">
        <v>-5683</v>
      </c>
      <c r="E31" s="142">
        <v>-5922</v>
      </c>
      <c r="F31" s="142">
        <v>-5477</v>
      </c>
    </row>
    <row r="32" spans="1:6" ht="16.5" x14ac:dyDescent="0.35">
      <c r="A32" s="143" t="s">
        <v>279</v>
      </c>
      <c r="B32" s="144">
        <v>7266</v>
      </c>
      <c r="C32" s="144">
        <v>29588</v>
      </c>
      <c r="D32" s="144">
        <v>19625</v>
      </c>
      <c r="E32" s="144">
        <v>12975</v>
      </c>
      <c r="F32" s="144">
        <v>5023</v>
      </c>
    </row>
    <row r="33" spans="1:6" x14ac:dyDescent="0.25">
      <c r="A33" s="80"/>
      <c r="B33" s="140"/>
      <c r="C33" s="140"/>
      <c r="D33" s="140"/>
      <c r="E33" s="140"/>
      <c r="F33" s="140"/>
    </row>
    <row r="34" spans="1:6" x14ac:dyDescent="0.25">
      <c r="A34" s="80" t="s">
        <v>280</v>
      </c>
      <c r="B34" s="140">
        <v>128417</v>
      </c>
      <c r="C34" s="140">
        <v>483589</v>
      </c>
      <c r="D34" s="140">
        <v>341992</v>
      </c>
      <c r="E34" s="140">
        <v>227659</v>
      </c>
      <c r="F34" s="140">
        <v>113002</v>
      </c>
    </row>
    <row r="35" spans="1:6" ht="18" x14ac:dyDescent="0.35">
      <c r="A35" s="141" t="s">
        <v>278</v>
      </c>
      <c r="B35" s="74">
        <v>-2795</v>
      </c>
      <c r="C35" s="74">
        <v>-15374</v>
      </c>
      <c r="D35" s="74">
        <v>-133</v>
      </c>
      <c r="E35" s="74">
        <v>-2012</v>
      </c>
      <c r="F35" s="74">
        <v>-858</v>
      </c>
    </row>
    <row r="36" spans="1:6" ht="16.5" x14ac:dyDescent="0.35">
      <c r="A36" s="143" t="s">
        <v>281</v>
      </c>
      <c r="B36" s="144">
        <v>125622</v>
      </c>
      <c r="C36" s="144">
        <v>468215</v>
      </c>
      <c r="D36" s="144">
        <v>341859</v>
      </c>
      <c r="E36" s="144">
        <v>225647</v>
      </c>
      <c r="F36" s="144">
        <v>112144</v>
      </c>
    </row>
    <row r="37" spans="1:6" x14ac:dyDescent="0.25">
      <c r="A37" s="138"/>
      <c r="B37" s="139"/>
      <c r="C37" s="139"/>
      <c r="D37" s="139"/>
      <c r="E37" s="139"/>
      <c r="F37" s="139"/>
    </row>
    <row r="38" spans="1:6" x14ac:dyDescent="0.25">
      <c r="A38" s="80" t="s">
        <v>88</v>
      </c>
      <c r="B38" s="140">
        <v>67906</v>
      </c>
      <c r="C38" s="140">
        <v>246335</v>
      </c>
      <c r="D38" s="140">
        <v>182503</v>
      </c>
      <c r="E38" s="140">
        <v>120601</v>
      </c>
      <c r="F38" s="140">
        <v>60340</v>
      </c>
    </row>
    <row r="39" spans="1:6" ht="18" x14ac:dyDescent="0.35">
      <c r="A39" s="141" t="s">
        <v>278</v>
      </c>
      <c r="B39" s="74">
        <v>0</v>
      </c>
      <c r="C39" s="74">
        <v>-66</v>
      </c>
      <c r="D39" s="74">
        <v>-66</v>
      </c>
      <c r="E39" s="142">
        <v>0</v>
      </c>
      <c r="F39" s="142">
        <v>0</v>
      </c>
    </row>
    <row r="40" spans="1:6" ht="16.5" x14ac:dyDescent="0.35">
      <c r="A40" s="143" t="s">
        <v>282</v>
      </c>
      <c r="B40" s="144">
        <v>67906</v>
      </c>
      <c r="C40" s="144">
        <v>246269</v>
      </c>
      <c r="D40" s="144">
        <v>182437</v>
      </c>
      <c r="E40" s="144">
        <v>120601</v>
      </c>
      <c r="F40" s="144">
        <v>60340</v>
      </c>
    </row>
    <row r="41" spans="1:6" x14ac:dyDescent="0.25">
      <c r="A41" s="80"/>
      <c r="B41" s="140"/>
      <c r="C41" s="140"/>
      <c r="D41" s="140"/>
      <c r="E41" s="140"/>
      <c r="F41" s="140"/>
    </row>
    <row r="42" spans="1:6" x14ac:dyDescent="0.25">
      <c r="A42" s="80" t="s">
        <v>283</v>
      </c>
      <c r="B42" s="140">
        <v>1886</v>
      </c>
      <c r="C42" s="140">
        <v>15911</v>
      </c>
      <c r="D42" s="140">
        <v>2320</v>
      </c>
      <c r="E42" s="140">
        <v>919</v>
      </c>
      <c r="F42" s="140">
        <v>233</v>
      </c>
    </row>
    <row r="43" spans="1:6" ht="18" x14ac:dyDescent="0.35">
      <c r="A43" s="141" t="s">
        <v>278</v>
      </c>
      <c r="B43" s="74">
        <v>-1886</v>
      </c>
      <c r="C43" s="74">
        <v>-15911</v>
      </c>
      <c r="D43" s="74">
        <v>-2320</v>
      </c>
      <c r="E43" s="74">
        <v>-919</v>
      </c>
      <c r="F43" s="74">
        <v>-233</v>
      </c>
    </row>
    <row r="44" spans="1:6" ht="16.5" x14ac:dyDescent="0.35">
      <c r="A44" s="143" t="s">
        <v>284</v>
      </c>
      <c r="B44" s="144">
        <v>0</v>
      </c>
      <c r="C44" s="144">
        <v>0</v>
      </c>
      <c r="D44" s="144">
        <v>0</v>
      </c>
      <c r="E44" s="144">
        <v>0</v>
      </c>
      <c r="F44" s="144">
        <v>0</v>
      </c>
    </row>
    <row r="45" spans="1:6" x14ac:dyDescent="0.25">
      <c r="A45" s="80"/>
      <c r="B45" s="140"/>
      <c r="C45" s="140"/>
      <c r="D45" s="140"/>
      <c r="E45" s="140"/>
      <c r="F45" s="140"/>
    </row>
    <row r="46" spans="1:6" x14ac:dyDescent="0.25">
      <c r="A46" s="80" t="s">
        <v>94</v>
      </c>
      <c r="B46" s="140">
        <v>41646</v>
      </c>
      <c r="C46" s="140">
        <v>153562</v>
      </c>
      <c r="D46" s="140">
        <v>107826</v>
      </c>
      <c r="E46" s="140">
        <v>73261</v>
      </c>
      <c r="F46" s="140">
        <v>36063</v>
      </c>
    </row>
    <row r="47" spans="1:6" ht="18" x14ac:dyDescent="0.35">
      <c r="A47" s="141" t="s">
        <v>278</v>
      </c>
      <c r="B47" s="74">
        <v>-717</v>
      </c>
      <c r="C47" s="74">
        <v>3558</v>
      </c>
      <c r="D47" s="74">
        <v>3462</v>
      </c>
      <c r="E47" s="74">
        <v>-297</v>
      </c>
      <c r="F47" s="74">
        <v>-208</v>
      </c>
    </row>
    <row r="48" spans="1:6" ht="16.5" x14ac:dyDescent="0.35">
      <c r="A48" s="143" t="s">
        <v>285</v>
      </c>
      <c r="B48" s="144">
        <v>40929</v>
      </c>
      <c r="C48" s="144">
        <v>157120</v>
      </c>
      <c r="D48" s="144">
        <v>111288</v>
      </c>
      <c r="E48" s="144">
        <v>72964</v>
      </c>
      <c r="F48" s="144">
        <v>35855</v>
      </c>
    </row>
    <row r="49" spans="1:6" x14ac:dyDescent="0.25">
      <c r="A49" s="80"/>
      <c r="B49" s="145"/>
      <c r="C49" s="139"/>
      <c r="D49" s="139"/>
      <c r="E49" s="139"/>
      <c r="F49" s="139"/>
    </row>
    <row r="50" spans="1:6" x14ac:dyDescent="0.25">
      <c r="A50" s="146" t="s">
        <v>286</v>
      </c>
      <c r="B50" s="145"/>
      <c r="C50" s="139"/>
      <c r="D50" s="139"/>
      <c r="E50" s="139"/>
      <c r="F50" s="139"/>
    </row>
    <row r="51" spans="1:6" x14ac:dyDescent="0.25">
      <c r="A51" s="146"/>
      <c r="B51" s="145"/>
      <c r="C51" s="139"/>
      <c r="D51" s="139"/>
      <c r="E51" s="139"/>
      <c r="F51" s="139"/>
    </row>
    <row r="52" spans="1:6" x14ac:dyDescent="0.25">
      <c r="A52" s="147"/>
      <c r="B52" s="53"/>
      <c r="C52" s="53"/>
      <c r="D52" s="53"/>
      <c r="E52" s="53"/>
      <c r="F52" s="53"/>
    </row>
    <row r="53" spans="1:6" x14ac:dyDescent="0.25">
      <c r="A53" s="148" t="s">
        <v>289</v>
      </c>
      <c r="B53" s="149"/>
      <c r="C53" s="149"/>
      <c r="D53" s="149"/>
      <c r="E53" s="149"/>
      <c r="F53" s="149"/>
    </row>
  </sheetData>
  <pageMargins left="0.25" right="0.25" top="0.5" bottom="0.5" header="0.25" footer="0.25"/>
  <pageSetup scale="89" orientation="portrait" horizontalDpi="1200" verticalDpi="1200" r:id="rId1"/>
  <ignoredErrors>
    <ignoredError sqref="B4:F4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18D12-0298-4EC0-98B8-DC416AD2B332}">
  <sheetPr>
    <pageSetUpPr fitToPage="1"/>
  </sheetPr>
  <dimension ref="A1:F44"/>
  <sheetViews>
    <sheetView workbookViewId="0">
      <selection activeCell="F1" sqref="F1"/>
    </sheetView>
  </sheetViews>
  <sheetFormatPr defaultRowHeight="15" x14ac:dyDescent="0.25"/>
  <cols>
    <col min="1" max="1" width="55.5703125" customWidth="1"/>
    <col min="2" max="6" width="12.7109375" customWidth="1"/>
  </cols>
  <sheetData>
    <row r="1" spans="1:6" ht="18" x14ac:dyDescent="0.25">
      <c r="A1" s="151" t="s">
        <v>0</v>
      </c>
      <c r="B1" s="71"/>
      <c r="C1" s="71"/>
      <c r="D1" s="71"/>
      <c r="E1" s="71"/>
      <c r="F1" s="100" t="s">
        <v>1</v>
      </c>
    </row>
    <row r="2" spans="1:6" ht="15.75" x14ac:dyDescent="0.25">
      <c r="A2" s="152" t="s">
        <v>290</v>
      </c>
      <c r="B2" s="71"/>
      <c r="C2" s="71"/>
      <c r="D2" s="71"/>
      <c r="E2" s="71"/>
      <c r="F2" s="71"/>
    </row>
    <row r="3" spans="1:6" ht="15.75" x14ac:dyDescent="0.25">
      <c r="A3" s="152" t="s">
        <v>3</v>
      </c>
      <c r="B3" s="54" t="s">
        <v>4</v>
      </c>
      <c r="C3" s="54" t="s">
        <v>5</v>
      </c>
      <c r="D3" s="54" t="s">
        <v>6</v>
      </c>
      <c r="E3" s="54" t="s">
        <v>7</v>
      </c>
      <c r="F3" s="54" t="s">
        <v>4</v>
      </c>
    </row>
    <row r="4" spans="1:6" ht="20.25" x14ac:dyDescent="0.55000000000000004">
      <c r="A4" s="153" t="s">
        <v>8</v>
      </c>
      <c r="B4" s="56" t="s">
        <v>9</v>
      </c>
      <c r="C4" s="56" t="s">
        <v>10</v>
      </c>
      <c r="D4" s="56" t="s">
        <v>10</v>
      </c>
      <c r="E4" s="56" t="s">
        <v>10</v>
      </c>
      <c r="F4" s="56" t="s">
        <v>10</v>
      </c>
    </row>
    <row r="5" spans="1:6" x14ac:dyDescent="0.25">
      <c r="A5" s="115" t="s">
        <v>58</v>
      </c>
      <c r="B5" s="147"/>
      <c r="C5" s="147"/>
      <c r="D5" s="147"/>
      <c r="E5" s="147"/>
      <c r="F5" s="147"/>
    </row>
    <row r="6" spans="1:6" x14ac:dyDescent="0.25">
      <c r="A6" s="115"/>
      <c r="B6" s="147"/>
      <c r="C6" s="147"/>
      <c r="D6" s="147"/>
      <c r="E6" s="147"/>
      <c r="F6" s="147"/>
    </row>
    <row r="7" spans="1:6" x14ac:dyDescent="0.25">
      <c r="A7" s="133" t="s">
        <v>291</v>
      </c>
      <c r="B7" s="154"/>
      <c r="C7" s="154"/>
      <c r="D7" s="154"/>
      <c r="E7" s="154"/>
      <c r="F7" s="154"/>
    </row>
    <row r="8" spans="1:6" x14ac:dyDescent="0.25">
      <c r="A8" s="115"/>
      <c r="B8" s="147"/>
      <c r="C8" s="147"/>
      <c r="D8" s="147"/>
      <c r="E8" s="147"/>
      <c r="F8" s="147"/>
    </row>
    <row r="9" spans="1:6" x14ac:dyDescent="0.25">
      <c r="A9" s="155" t="s">
        <v>292</v>
      </c>
      <c r="B9" s="156">
        <v>2961607</v>
      </c>
      <c r="C9" s="156">
        <v>3248841</v>
      </c>
      <c r="D9" s="156">
        <v>3029764</v>
      </c>
      <c r="E9" s="156">
        <v>3038599</v>
      </c>
      <c r="F9" s="156">
        <v>2930008</v>
      </c>
    </row>
    <row r="10" spans="1:6" x14ac:dyDescent="0.25">
      <c r="A10" s="155" t="s">
        <v>293</v>
      </c>
      <c r="B10" s="157"/>
      <c r="C10" s="157"/>
      <c r="D10" s="157"/>
      <c r="E10" s="157"/>
      <c r="F10" s="157"/>
    </row>
    <row r="11" spans="1:6" x14ac:dyDescent="0.25">
      <c r="A11" s="155" t="s">
        <v>294</v>
      </c>
      <c r="B11" s="157">
        <v>-1147007</v>
      </c>
      <c r="C11" s="157">
        <v>-1146007</v>
      </c>
      <c r="D11" s="157">
        <v>-1075305</v>
      </c>
      <c r="E11" s="157">
        <v>-1075305</v>
      </c>
      <c r="F11" s="157">
        <v>-1075305</v>
      </c>
    </row>
    <row r="12" spans="1:6" ht="16.5" x14ac:dyDescent="0.35">
      <c r="A12" s="155" t="s">
        <v>295</v>
      </c>
      <c r="B12" s="158">
        <v>-102748</v>
      </c>
      <c r="C12" s="158">
        <v>-106235</v>
      </c>
      <c r="D12" s="158">
        <v>-100428</v>
      </c>
      <c r="E12" s="158">
        <v>-103759</v>
      </c>
      <c r="F12" s="158">
        <v>-107091</v>
      </c>
    </row>
    <row r="13" spans="1:6" ht="16.5" x14ac:dyDescent="0.35">
      <c r="A13" s="155" t="s">
        <v>296</v>
      </c>
      <c r="B13" s="158">
        <v>-1249755</v>
      </c>
      <c r="C13" s="158">
        <v>-1252242</v>
      </c>
      <c r="D13" s="158">
        <v>-1175733</v>
      </c>
      <c r="E13" s="158">
        <v>-1179064</v>
      </c>
      <c r="F13" s="158">
        <v>-1182396</v>
      </c>
    </row>
    <row r="14" spans="1:6" ht="16.5" x14ac:dyDescent="0.35">
      <c r="A14" s="155" t="s">
        <v>297</v>
      </c>
      <c r="B14" s="159">
        <v>1711852</v>
      </c>
      <c r="C14" s="159">
        <v>1996599</v>
      </c>
      <c r="D14" s="159">
        <v>1854031</v>
      </c>
      <c r="E14" s="159">
        <v>1859535</v>
      </c>
      <c r="F14" s="159">
        <v>1747612</v>
      </c>
    </row>
    <row r="15" spans="1:6" x14ac:dyDescent="0.25">
      <c r="A15" s="115"/>
      <c r="B15" s="147"/>
      <c r="C15" s="147"/>
      <c r="D15" s="147"/>
      <c r="E15" s="147"/>
      <c r="F15" s="147"/>
    </row>
    <row r="16" spans="1:6" x14ac:dyDescent="0.25">
      <c r="A16" s="155" t="s">
        <v>33</v>
      </c>
      <c r="B16" s="156">
        <v>24482268</v>
      </c>
      <c r="C16" s="156">
        <v>24724759</v>
      </c>
      <c r="D16" s="156">
        <v>23225930</v>
      </c>
      <c r="E16" s="156">
        <v>23423159</v>
      </c>
      <c r="F16" s="156">
        <v>23348117</v>
      </c>
    </row>
    <row r="17" spans="1:6" x14ac:dyDescent="0.25">
      <c r="A17" s="155" t="s">
        <v>293</v>
      </c>
      <c r="B17" s="157"/>
      <c r="C17" s="157"/>
      <c r="D17" s="157"/>
      <c r="E17" s="157"/>
      <c r="F17" s="157"/>
    </row>
    <row r="18" spans="1:6" x14ac:dyDescent="0.25">
      <c r="A18" s="155" t="s">
        <v>294</v>
      </c>
      <c r="B18" s="157">
        <v>-1147007</v>
      </c>
      <c r="C18" s="157">
        <v>-1146007</v>
      </c>
      <c r="D18" s="157">
        <v>-1075305</v>
      </c>
      <c r="E18" s="157">
        <v>-1075305</v>
      </c>
      <c r="F18" s="157">
        <v>-1075305</v>
      </c>
    </row>
    <row r="19" spans="1:6" ht="16.5" x14ac:dyDescent="0.35">
      <c r="A19" s="155" t="s">
        <v>295</v>
      </c>
      <c r="B19" s="158">
        <v>-102748</v>
      </c>
      <c r="C19" s="158">
        <v>-106235</v>
      </c>
      <c r="D19" s="158">
        <v>-100428</v>
      </c>
      <c r="E19" s="158">
        <v>-103759</v>
      </c>
      <c r="F19" s="158">
        <v>-107091</v>
      </c>
    </row>
    <row r="20" spans="1:6" ht="16.5" x14ac:dyDescent="0.35">
      <c r="A20" s="155" t="s">
        <v>296</v>
      </c>
      <c r="B20" s="158">
        <v>-1249755</v>
      </c>
      <c r="C20" s="158">
        <v>-1252242</v>
      </c>
      <c r="D20" s="158">
        <v>-1175733</v>
      </c>
      <c r="E20" s="158">
        <v>-1179064</v>
      </c>
      <c r="F20" s="158">
        <v>-1182396</v>
      </c>
    </row>
    <row r="21" spans="1:6" ht="16.5" x14ac:dyDescent="0.35">
      <c r="A21" s="155" t="s">
        <v>298</v>
      </c>
      <c r="B21" s="159">
        <v>23232513</v>
      </c>
      <c r="C21" s="159">
        <v>23472517</v>
      </c>
      <c r="D21" s="159">
        <v>22050197</v>
      </c>
      <c r="E21" s="159">
        <v>22244095</v>
      </c>
      <c r="F21" s="159">
        <v>22165721</v>
      </c>
    </row>
    <row r="22" spans="1:6" x14ac:dyDescent="0.25">
      <c r="A22" s="115"/>
      <c r="B22" s="147"/>
      <c r="C22" s="147"/>
      <c r="D22" s="147"/>
      <c r="E22" s="147"/>
      <c r="F22" s="147"/>
    </row>
    <row r="23" spans="1:6" ht="16.5" x14ac:dyDescent="0.35">
      <c r="A23" s="155" t="s">
        <v>299</v>
      </c>
      <c r="B23" s="160">
        <v>-61887</v>
      </c>
      <c r="C23" s="160">
        <v>-116659</v>
      </c>
      <c r="D23" s="160">
        <v>-212087</v>
      </c>
      <c r="E23" s="160">
        <v>-441353</v>
      </c>
      <c r="F23" s="160">
        <v>-797629</v>
      </c>
    </row>
    <row r="24" spans="1:6" ht="16.5" x14ac:dyDescent="0.35">
      <c r="A24" s="155" t="s">
        <v>300</v>
      </c>
      <c r="B24" s="161">
        <v>24420381</v>
      </c>
      <c r="C24" s="161">
        <v>24608100</v>
      </c>
      <c r="D24" s="161">
        <v>23013843</v>
      </c>
      <c r="E24" s="161">
        <v>22981806</v>
      </c>
      <c r="F24" s="161">
        <v>22550488</v>
      </c>
    </row>
    <row r="25" spans="1:6" ht="16.5" x14ac:dyDescent="0.35">
      <c r="A25" s="155" t="s">
        <v>301</v>
      </c>
      <c r="B25" s="161">
        <v>23170626</v>
      </c>
      <c r="C25" s="161">
        <v>23355858</v>
      </c>
      <c r="D25" s="161">
        <v>21838110</v>
      </c>
      <c r="E25" s="161">
        <v>21802742</v>
      </c>
      <c r="F25" s="161">
        <v>21368092</v>
      </c>
    </row>
    <row r="26" spans="1:6" x14ac:dyDescent="0.25">
      <c r="A26" s="115"/>
      <c r="B26" s="147"/>
      <c r="C26" s="147"/>
      <c r="D26" s="147"/>
      <c r="E26" s="147"/>
      <c r="F26" s="147"/>
    </row>
    <row r="27" spans="1:6" ht="16.5" x14ac:dyDescent="0.35">
      <c r="A27" s="155" t="s">
        <v>302</v>
      </c>
      <c r="B27" s="162">
        <v>0.121</v>
      </c>
      <c r="C27" s="162">
        <v>0.13139999999999999</v>
      </c>
      <c r="D27" s="162">
        <v>0.13039999999999999</v>
      </c>
      <c r="E27" s="162">
        <v>0.12970000000000001</v>
      </c>
      <c r="F27" s="162">
        <v>0.1255</v>
      </c>
    </row>
    <row r="28" spans="1:6" ht="16.5" x14ac:dyDescent="0.35">
      <c r="A28" s="155" t="s">
        <v>303</v>
      </c>
      <c r="B28" s="162">
        <v>0.12130000000000001</v>
      </c>
      <c r="C28" s="162">
        <v>0.13200000000000001</v>
      </c>
      <c r="D28" s="162">
        <v>0.13159999999999999</v>
      </c>
      <c r="E28" s="162">
        <v>0.13220000000000001</v>
      </c>
      <c r="F28" s="162">
        <v>0.12989999999999999</v>
      </c>
    </row>
    <row r="29" spans="1:6" ht="16.5" x14ac:dyDescent="0.35">
      <c r="A29" s="155" t="s">
        <v>304</v>
      </c>
      <c r="B29" s="163">
        <v>7.3700000000000002E-2</v>
      </c>
      <c r="C29" s="163">
        <v>8.5099999999999995E-2</v>
      </c>
      <c r="D29" s="163">
        <v>8.4099999999999994E-2</v>
      </c>
      <c r="E29" s="163">
        <v>8.3599999999999994E-2</v>
      </c>
      <c r="F29" s="163">
        <v>7.8799999999999995E-2</v>
      </c>
    </row>
    <row r="30" spans="1:6" ht="16.5" x14ac:dyDescent="0.35">
      <c r="A30" s="155" t="s">
        <v>305</v>
      </c>
      <c r="B30" s="163">
        <v>7.3899999999999993E-2</v>
      </c>
      <c r="C30" s="163">
        <v>8.5500000000000007E-2</v>
      </c>
      <c r="D30" s="163">
        <v>8.4900000000000003E-2</v>
      </c>
      <c r="E30" s="163">
        <v>8.5300000000000001E-2</v>
      </c>
      <c r="F30" s="163">
        <v>8.1799999999999998E-2</v>
      </c>
    </row>
    <row r="31" spans="1:6" x14ac:dyDescent="0.25">
      <c r="A31" s="155"/>
      <c r="B31" s="164"/>
      <c r="C31" s="164"/>
      <c r="D31" s="164"/>
      <c r="E31" s="164"/>
      <c r="F31" s="164"/>
    </row>
    <row r="32" spans="1:6" x14ac:dyDescent="0.25">
      <c r="A32" s="133" t="s">
        <v>306</v>
      </c>
      <c r="B32" s="165"/>
      <c r="C32" s="165"/>
      <c r="D32" s="165"/>
      <c r="E32" s="165"/>
      <c r="F32" s="165"/>
    </row>
    <row r="33" spans="1:6" x14ac:dyDescent="0.25">
      <c r="A33" s="115"/>
      <c r="B33" s="147"/>
      <c r="C33" s="147"/>
      <c r="D33" s="147"/>
      <c r="E33" s="147"/>
      <c r="F33" s="147"/>
    </row>
    <row r="34" spans="1:6" x14ac:dyDescent="0.25">
      <c r="A34" s="155" t="s">
        <v>292</v>
      </c>
      <c r="B34" s="166">
        <v>2961607</v>
      </c>
      <c r="C34" s="166">
        <v>3248841</v>
      </c>
      <c r="D34" s="166">
        <v>3029764</v>
      </c>
      <c r="E34" s="166">
        <v>3038599</v>
      </c>
      <c r="F34" s="166">
        <v>2930008</v>
      </c>
    </row>
    <row r="35" spans="1:6" x14ac:dyDescent="0.25">
      <c r="A35" s="155" t="s">
        <v>293</v>
      </c>
      <c r="B35" s="165"/>
      <c r="C35" s="165"/>
      <c r="D35" s="165"/>
      <c r="E35" s="165"/>
      <c r="F35" s="165"/>
    </row>
    <row r="36" spans="1:6" x14ac:dyDescent="0.25">
      <c r="A36" s="155" t="s">
        <v>294</v>
      </c>
      <c r="B36" s="165">
        <v>-1147007</v>
      </c>
      <c r="C36" s="165">
        <v>-1146007</v>
      </c>
      <c r="D36" s="165">
        <v>-1075305</v>
      </c>
      <c r="E36" s="165">
        <v>-1075305</v>
      </c>
      <c r="F36" s="165">
        <v>-1075305</v>
      </c>
    </row>
    <row r="37" spans="1:6" ht="16.5" x14ac:dyDescent="0.35">
      <c r="A37" s="155" t="s">
        <v>295</v>
      </c>
      <c r="B37" s="167">
        <v>-102748</v>
      </c>
      <c r="C37" s="167">
        <v>-106235</v>
      </c>
      <c r="D37" s="167">
        <v>-100428</v>
      </c>
      <c r="E37" s="167">
        <v>-103759</v>
      </c>
      <c r="F37" s="167">
        <v>-107091</v>
      </c>
    </row>
    <row r="38" spans="1:6" ht="16.5" x14ac:dyDescent="0.35">
      <c r="A38" s="155" t="s">
        <v>296</v>
      </c>
      <c r="B38" s="167">
        <v>-1249755</v>
      </c>
      <c r="C38" s="167">
        <v>-1252242</v>
      </c>
      <c r="D38" s="167">
        <v>-1175733</v>
      </c>
      <c r="E38" s="167">
        <v>-1179064</v>
      </c>
      <c r="F38" s="167">
        <v>-1182396</v>
      </c>
    </row>
    <row r="39" spans="1:6" ht="16.5" x14ac:dyDescent="0.35">
      <c r="A39" s="155" t="s">
        <v>297</v>
      </c>
      <c r="B39" s="168">
        <v>1711852</v>
      </c>
      <c r="C39" s="168">
        <v>1996599</v>
      </c>
      <c r="D39" s="168">
        <v>1854031</v>
      </c>
      <c r="E39" s="168">
        <v>1859535</v>
      </c>
      <c r="F39" s="168">
        <v>1747612</v>
      </c>
    </row>
    <row r="40" spans="1:6" ht="16.5" x14ac:dyDescent="0.35">
      <c r="A40" s="155" t="s">
        <v>307</v>
      </c>
      <c r="B40" s="169">
        <v>112505555</v>
      </c>
      <c r="C40" s="169">
        <v>112715444</v>
      </c>
      <c r="D40" s="169">
        <v>106603231</v>
      </c>
      <c r="E40" s="169">
        <v>108386669</v>
      </c>
      <c r="F40" s="169">
        <v>108345732</v>
      </c>
    </row>
    <row r="41" spans="1:6" ht="16.5" x14ac:dyDescent="0.35">
      <c r="A41" s="155" t="s">
        <v>308</v>
      </c>
      <c r="B41" s="170">
        <v>26.32</v>
      </c>
      <c r="C41" s="170">
        <v>28.82</v>
      </c>
      <c r="D41" s="170">
        <v>28.42</v>
      </c>
      <c r="E41" s="170">
        <v>28.03</v>
      </c>
      <c r="F41" s="170">
        <v>27.04</v>
      </c>
    </row>
    <row r="42" spans="1:6" ht="16.5" x14ac:dyDescent="0.35">
      <c r="A42" s="155" t="s">
        <v>309</v>
      </c>
      <c r="B42" s="170">
        <v>15.22</v>
      </c>
      <c r="C42" s="170">
        <v>17.71</v>
      </c>
      <c r="D42" s="170">
        <v>17.39</v>
      </c>
      <c r="E42" s="170">
        <v>17.16</v>
      </c>
      <c r="F42" s="170">
        <v>16.13</v>
      </c>
    </row>
    <row r="43" spans="1:6" x14ac:dyDescent="0.25">
      <c r="A43" s="171"/>
      <c r="B43" s="172"/>
      <c r="C43" s="172"/>
      <c r="D43" s="172"/>
      <c r="E43" s="172"/>
      <c r="F43" s="172"/>
    </row>
    <row r="44" spans="1:6" x14ac:dyDescent="0.25">
      <c r="A44" s="32" t="s">
        <v>310</v>
      </c>
      <c r="B44" s="32"/>
      <c r="C44" s="32"/>
      <c r="D44" s="32"/>
      <c r="E44" s="32"/>
      <c r="F44" s="32"/>
    </row>
  </sheetData>
  <pageMargins left="0.25" right="0.25" top="0.5" bottom="0.5" header="0.25" footer="0.25"/>
  <pageSetup scale="86" orientation="portrait" horizontalDpi="1200" verticalDpi="1200" r:id="rId1"/>
  <ignoredErrors>
    <ignoredError sqref="B4:F4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B344A1-B59A-4AF0-8AB0-5F1792E4CAC7}">
  <sheetPr>
    <pageSetUpPr fitToPage="1"/>
  </sheetPr>
  <dimension ref="A1:F60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173" t="s">
        <v>0</v>
      </c>
      <c r="B1" s="174"/>
      <c r="C1" s="174"/>
      <c r="D1" s="174"/>
      <c r="E1" s="174"/>
      <c r="F1" s="175" t="s">
        <v>1</v>
      </c>
    </row>
    <row r="2" spans="1:6" ht="15.75" x14ac:dyDescent="0.25">
      <c r="A2" s="152" t="s">
        <v>311</v>
      </c>
      <c r="B2" s="174"/>
      <c r="C2" s="174"/>
      <c r="D2" s="174"/>
      <c r="E2" s="174"/>
      <c r="F2" s="174"/>
    </row>
    <row r="3" spans="1:6" ht="15.75" x14ac:dyDescent="0.25">
      <c r="A3" s="152" t="s">
        <v>3</v>
      </c>
      <c r="B3" s="176" t="s">
        <v>4</v>
      </c>
      <c r="C3" s="176" t="s">
        <v>5</v>
      </c>
      <c r="D3" s="176" t="s">
        <v>6</v>
      </c>
      <c r="E3" s="176" t="s">
        <v>7</v>
      </c>
      <c r="F3" s="176" t="s">
        <v>4</v>
      </c>
    </row>
    <row r="4" spans="1:6" ht="20.25" x14ac:dyDescent="0.55000000000000004">
      <c r="A4" s="153" t="s">
        <v>8</v>
      </c>
      <c r="B4" s="177" t="s">
        <v>9</v>
      </c>
      <c r="C4" s="177" t="s">
        <v>10</v>
      </c>
      <c r="D4" s="177" t="s">
        <v>10</v>
      </c>
      <c r="E4" s="177" t="s">
        <v>10</v>
      </c>
      <c r="F4" s="177" t="s">
        <v>10</v>
      </c>
    </row>
    <row r="5" spans="1:6" x14ac:dyDescent="0.25">
      <c r="A5" s="178" t="s">
        <v>11</v>
      </c>
      <c r="B5" s="179"/>
      <c r="C5" s="179"/>
      <c r="D5" s="179"/>
      <c r="E5" s="179"/>
      <c r="F5" s="179"/>
    </row>
    <row r="6" spans="1:6" x14ac:dyDescent="0.25">
      <c r="A6" s="179" t="s">
        <v>312</v>
      </c>
      <c r="B6" s="164"/>
      <c r="C6" s="164"/>
      <c r="D6" s="164"/>
      <c r="E6" s="164"/>
      <c r="F6" s="164"/>
    </row>
    <row r="7" spans="1:6" x14ac:dyDescent="0.25">
      <c r="A7" s="180"/>
      <c r="B7" s="164"/>
      <c r="C7" s="164"/>
      <c r="D7" s="164"/>
      <c r="E7" s="164"/>
      <c r="F7" s="164"/>
    </row>
    <row r="8" spans="1:6" x14ac:dyDescent="0.25">
      <c r="A8" s="180" t="s">
        <v>313</v>
      </c>
      <c r="B8" s="156">
        <v>65095</v>
      </c>
      <c r="C8" s="156">
        <v>48230</v>
      </c>
      <c r="D8" s="156">
        <v>80561</v>
      </c>
      <c r="E8" s="156">
        <v>74911</v>
      </c>
      <c r="F8" s="156">
        <v>67407</v>
      </c>
    </row>
    <row r="9" spans="1:6" ht="16.5" x14ac:dyDescent="0.35">
      <c r="A9" s="180" t="s">
        <v>314</v>
      </c>
      <c r="B9" s="158">
        <v>2064</v>
      </c>
      <c r="C9" s="158">
        <v>11256</v>
      </c>
      <c r="D9" s="158">
        <v>-1211</v>
      </c>
      <c r="E9" s="158">
        <v>524</v>
      </c>
      <c r="F9" s="158">
        <v>-3412</v>
      </c>
    </row>
    <row r="10" spans="1:6" ht="16.5" x14ac:dyDescent="0.35">
      <c r="A10" s="180" t="s">
        <v>315</v>
      </c>
      <c r="B10" s="159">
        <v>67159</v>
      </c>
      <c r="C10" s="159">
        <v>59486</v>
      </c>
      <c r="D10" s="159">
        <v>79350</v>
      </c>
      <c r="E10" s="159">
        <v>75435</v>
      </c>
      <c r="F10" s="159">
        <v>63995</v>
      </c>
    </row>
    <row r="11" spans="1:6" x14ac:dyDescent="0.25">
      <c r="A11" s="180"/>
      <c r="B11" s="164"/>
      <c r="C11" s="164"/>
      <c r="D11" s="164"/>
      <c r="E11" s="164"/>
      <c r="F11" s="164"/>
    </row>
    <row r="12" spans="1:6" ht="16.5" x14ac:dyDescent="0.35">
      <c r="A12" s="180" t="s">
        <v>316</v>
      </c>
      <c r="B12" s="159">
        <v>24826199</v>
      </c>
      <c r="C12" s="159">
        <v>24698022</v>
      </c>
      <c r="D12" s="159">
        <v>23255541</v>
      </c>
      <c r="E12" s="159">
        <v>23257921</v>
      </c>
      <c r="F12" s="159">
        <v>22738821</v>
      </c>
    </row>
    <row r="13" spans="1:6" x14ac:dyDescent="0.25">
      <c r="A13" s="180"/>
      <c r="B13" s="164"/>
      <c r="C13" s="164"/>
      <c r="D13" s="164"/>
      <c r="E13" s="164"/>
      <c r="F13" s="164"/>
    </row>
    <row r="14" spans="1:6" ht="16.5" x14ac:dyDescent="0.35">
      <c r="A14" s="180" t="s">
        <v>241</v>
      </c>
      <c r="B14" s="163">
        <v>1.06E-2</v>
      </c>
      <c r="C14" s="163">
        <v>7.7000000000000002E-3</v>
      </c>
      <c r="D14" s="163">
        <v>1.37E-2</v>
      </c>
      <c r="E14" s="163">
        <v>1.29E-2</v>
      </c>
      <c r="F14" s="163">
        <v>1.2E-2</v>
      </c>
    </row>
    <row r="15" spans="1:6" ht="16.5" x14ac:dyDescent="0.35">
      <c r="A15" s="180" t="s">
        <v>317</v>
      </c>
      <c r="B15" s="163">
        <v>1.0999999999999999E-2</v>
      </c>
      <c r="C15" s="163">
        <v>9.5999999999999992E-3</v>
      </c>
      <c r="D15" s="163">
        <v>1.35E-2</v>
      </c>
      <c r="E15" s="163">
        <v>1.2999999999999999E-2</v>
      </c>
      <c r="F15" s="163">
        <v>1.14E-2</v>
      </c>
    </row>
    <row r="16" spans="1:6" x14ac:dyDescent="0.25">
      <c r="A16" s="180"/>
      <c r="B16" s="164"/>
      <c r="C16" s="164"/>
      <c r="D16" s="164"/>
      <c r="E16" s="164"/>
      <c r="F16" s="164"/>
    </row>
    <row r="17" spans="1:6" x14ac:dyDescent="0.25">
      <c r="A17" s="179" t="s">
        <v>318</v>
      </c>
      <c r="B17" s="172"/>
      <c r="C17" s="172"/>
      <c r="D17" s="172"/>
      <c r="E17" s="172"/>
      <c r="F17" s="172"/>
    </row>
    <row r="18" spans="1:6" x14ac:dyDescent="0.25">
      <c r="A18" s="180"/>
      <c r="B18" s="164"/>
      <c r="C18" s="164"/>
      <c r="D18" s="164"/>
      <c r="E18" s="164"/>
      <c r="F18" s="164"/>
    </row>
    <row r="19" spans="1:6" x14ac:dyDescent="0.25">
      <c r="A19" s="180" t="s">
        <v>313</v>
      </c>
      <c r="B19" s="156">
        <v>65095</v>
      </c>
      <c r="C19" s="156">
        <v>48230</v>
      </c>
      <c r="D19" s="156">
        <v>80561</v>
      </c>
      <c r="E19" s="156">
        <v>74911</v>
      </c>
      <c r="F19" s="156">
        <v>67407</v>
      </c>
    </row>
    <row r="20" spans="1:6" ht="16.5" x14ac:dyDescent="0.35">
      <c r="A20" s="180" t="s">
        <v>319</v>
      </c>
      <c r="B20" s="167">
        <v>2575</v>
      </c>
      <c r="C20" s="167">
        <v>2575</v>
      </c>
      <c r="D20" s="167">
        <v>2460</v>
      </c>
      <c r="E20" s="167">
        <v>2462</v>
      </c>
      <c r="F20" s="167">
        <v>2470</v>
      </c>
    </row>
    <row r="21" spans="1:6" ht="16.5" x14ac:dyDescent="0.35">
      <c r="A21" s="180" t="s">
        <v>320</v>
      </c>
      <c r="B21" s="168">
        <v>67670</v>
      </c>
      <c r="C21" s="168">
        <v>50805</v>
      </c>
      <c r="D21" s="168">
        <v>83021</v>
      </c>
      <c r="E21" s="168">
        <v>77373</v>
      </c>
      <c r="F21" s="168">
        <v>69877</v>
      </c>
    </row>
    <row r="22" spans="1:6" x14ac:dyDescent="0.25">
      <c r="A22" s="180"/>
      <c r="B22" s="164"/>
      <c r="C22" s="164"/>
      <c r="D22" s="164"/>
      <c r="E22" s="164"/>
      <c r="F22" s="164"/>
    </row>
    <row r="23" spans="1:6" ht="16.5" x14ac:dyDescent="0.35">
      <c r="A23" s="180" t="s">
        <v>321</v>
      </c>
      <c r="B23" s="167">
        <v>2064</v>
      </c>
      <c r="C23" s="167">
        <v>11256</v>
      </c>
      <c r="D23" s="167">
        <v>-1211</v>
      </c>
      <c r="E23" s="167">
        <v>524</v>
      </c>
      <c r="F23" s="167">
        <v>-3412</v>
      </c>
    </row>
    <row r="24" spans="1:6" x14ac:dyDescent="0.25">
      <c r="A24" s="180" t="s">
        <v>315</v>
      </c>
      <c r="B24" s="165">
        <v>67159</v>
      </c>
      <c r="C24" s="165">
        <v>59486</v>
      </c>
      <c r="D24" s="165">
        <v>79350</v>
      </c>
      <c r="E24" s="165">
        <v>75435</v>
      </c>
      <c r="F24" s="165">
        <v>63995</v>
      </c>
    </row>
    <row r="25" spans="1:6" ht="16.5" x14ac:dyDescent="0.35">
      <c r="A25" s="180" t="s">
        <v>319</v>
      </c>
      <c r="B25" s="167">
        <v>2575</v>
      </c>
      <c r="C25" s="167">
        <v>2575</v>
      </c>
      <c r="D25" s="167">
        <v>2460</v>
      </c>
      <c r="E25" s="167">
        <v>2462</v>
      </c>
      <c r="F25" s="167">
        <v>2470</v>
      </c>
    </row>
    <row r="26" spans="1:6" ht="16.5" x14ac:dyDescent="0.35">
      <c r="A26" s="180" t="s">
        <v>322</v>
      </c>
      <c r="B26" s="168">
        <v>69734</v>
      </c>
      <c r="C26" s="168">
        <v>62061</v>
      </c>
      <c r="D26" s="168">
        <v>81810</v>
      </c>
      <c r="E26" s="168">
        <v>77897</v>
      </c>
      <c r="F26" s="168">
        <v>66465</v>
      </c>
    </row>
    <row r="27" spans="1:6" x14ac:dyDescent="0.25">
      <c r="A27" s="180"/>
      <c r="B27" s="164"/>
      <c r="C27" s="164"/>
      <c r="D27" s="164"/>
      <c r="E27" s="164"/>
      <c r="F27" s="164"/>
    </row>
    <row r="28" spans="1:6" x14ac:dyDescent="0.25">
      <c r="A28" s="180" t="s">
        <v>323</v>
      </c>
      <c r="B28" s="156">
        <v>3169108</v>
      </c>
      <c r="C28" s="156">
        <v>3261627</v>
      </c>
      <c r="D28" s="156">
        <v>3067205</v>
      </c>
      <c r="E28" s="156">
        <v>2980609</v>
      </c>
      <c r="F28" s="156">
        <v>2972689</v>
      </c>
    </row>
    <row r="29" spans="1:6" x14ac:dyDescent="0.25">
      <c r="A29" s="180" t="s">
        <v>324</v>
      </c>
      <c r="B29" s="172"/>
      <c r="C29" s="172"/>
      <c r="D29" s="172"/>
      <c r="E29" s="172"/>
      <c r="F29" s="172"/>
    </row>
    <row r="30" spans="1:6" x14ac:dyDescent="0.25">
      <c r="A30" s="180" t="s">
        <v>294</v>
      </c>
      <c r="B30" s="165">
        <v>-1146034</v>
      </c>
      <c r="C30" s="165">
        <v>-1137441</v>
      </c>
      <c r="D30" s="165">
        <v>-1075305</v>
      </c>
      <c r="E30" s="165">
        <v>-1075305</v>
      </c>
      <c r="F30" s="165">
        <v>-1075305</v>
      </c>
    </row>
    <row r="31" spans="1:6" ht="16.5" x14ac:dyDescent="0.35">
      <c r="A31" s="180" t="s">
        <v>325</v>
      </c>
      <c r="B31" s="167">
        <v>-104905</v>
      </c>
      <c r="C31" s="167">
        <v>-105155</v>
      </c>
      <c r="D31" s="167">
        <v>-102576</v>
      </c>
      <c r="E31" s="167">
        <v>-105785</v>
      </c>
      <c r="F31" s="167">
        <v>-109850</v>
      </c>
    </row>
    <row r="32" spans="1:6" ht="16.5" x14ac:dyDescent="0.35">
      <c r="A32" s="180" t="s">
        <v>326</v>
      </c>
      <c r="B32" s="167">
        <v>-1250939</v>
      </c>
      <c r="C32" s="167">
        <v>-1242596</v>
      </c>
      <c r="D32" s="167">
        <v>-1177881</v>
      </c>
      <c r="E32" s="167">
        <v>-1181090</v>
      </c>
      <c r="F32" s="167">
        <v>-1185155</v>
      </c>
    </row>
    <row r="33" spans="1:6" ht="16.5" x14ac:dyDescent="0.35">
      <c r="A33" s="180" t="s">
        <v>327</v>
      </c>
      <c r="B33" s="168">
        <v>1918169</v>
      </c>
      <c r="C33" s="168">
        <v>2019031</v>
      </c>
      <c r="D33" s="168">
        <v>1889324</v>
      </c>
      <c r="E33" s="168">
        <v>1799519</v>
      </c>
      <c r="F33" s="168">
        <v>1787534</v>
      </c>
    </row>
    <row r="34" spans="1:6" x14ac:dyDescent="0.25">
      <c r="A34" s="180"/>
      <c r="B34" s="164"/>
      <c r="C34" s="164"/>
      <c r="D34" s="164"/>
      <c r="E34" s="164"/>
      <c r="F34" s="164"/>
    </row>
    <row r="35" spans="1:6" ht="16.5" x14ac:dyDescent="0.35">
      <c r="A35" s="180" t="s">
        <v>242</v>
      </c>
      <c r="B35" s="163">
        <v>8.3299999999999999E-2</v>
      </c>
      <c r="C35" s="163">
        <v>5.8700000000000002E-2</v>
      </c>
      <c r="D35" s="163">
        <v>0.1042</v>
      </c>
      <c r="E35" s="163">
        <v>0.1008</v>
      </c>
      <c r="F35" s="163">
        <v>9.1999999999999998E-2</v>
      </c>
    </row>
    <row r="36" spans="1:6" ht="16.5" x14ac:dyDescent="0.35">
      <c r="A36" s="180" t="s">
        <v>243</v>
      </c>
      <c r="B36" s="163">
        <v>0.1431</v>
      </c>
      <c r="C36" s="163">
        <v>9.98E-2</v>
      </c>
      <c r="D36" s="163">
        <v>0.17430000000000001</v>
      </c>
      <c r="E36" s="163">
        <v>0.17249999999999999</v>
      </c>
      <c r="F36" s="163">
        <v>0.1585</v>
      </c>
    </row>
    <row r="37" spans="1:6" ht="16.5" x14ac:dyDescent="0.35">
      <c r="A37" s="180" t="s">
        <v>328</v>
      </c>
      <c r="B37" s="163">
        <v>8.5900000000000004E-2</v>
      </c>
      <c r="C37" s="163">
        <v>7.2400000000000006E-2</v>
      </c>
      <c r="D37" s="163">
        <v>0.1026</v>
      </c>
      <c r="E37" s="163">
        <v>0.10150000000000001</v>
      </c>
      <c r="F37" s="163">
        <v>8.7300000000000003E-2</v>
      </c>
    </row>
    <row r="38" spans="1:6" ht="16.5" x14ac:dyDescent="0.35">
      <c r="A38" s="180" t="s">
        <v>329</v>
      </c>
      <c r="B38" s="163">
        <v>0.1474</v>
      </c>
      <c r="C38" s="163">
        <v>0.12189999999999999</v>
      </c>
      <c r="D38" s="163">
        <v>0.17180000000000001</v>
      </c>
      <c r="E38" s="163">
        <v>0.1736</v>
      </c>
      <c r="F38" s="163">
        <v>0.15079999999999999</v>
      </c>
    </row>
    <row r="39" spans="1:6" x14ac:dyDescent="0.25">
      <c r="A39" s="180"/>
      <c r="B39" s="172"/>
      <c r="C39" s="172"/>
      <c r="D39" s="172"/>
      <c r="E39" s="172"/>
      <c r="F39" s="172"/>
    </row>
    <row r="40" spans="1:6" ht="15.75" x14ac:dyDescent="0.25">
      <c r="A40" s="181" t="s">
        <v>330</v>
      </c>
      <c r="B40" s="172"/>
      <c r="C40" s="172"/>
      <c r="D40" s="172"/>
      <c r="E40" s="172"/>
      <c r="F40" s="172"/>
    </row>
    <row r="41" spans="1:6" x14ac:dyDescent="0.25">
      <c r="A41" s="180"/>
      <c r="B41" s="164"/>
      <c r="C41" s="164"/>
      <c r="D41" s="164"/>
      <c r="E41" s="164"/>
      <c r="F41" s="164"/>
    </row>
    <row r="42" spans="1:6" x14ac:dyDescent="0.25">
      <c r="A42" s="180" t="s">
        <v>331</v>
      </c>
      <c r="B42" s="182">
        <v>128417</v>
      </c>
      <c r="C42" s="156">
        <v>141597</v>
      </c>
      <c r="D42" s="156">
        <v>114333</v>
      </c>
      <c r="E42" s="156">
        <v>114657</v>
      </c>
      <c r="F42" s="156">
        <v>113002</v>
      </c>
    </row>
    <row r="43" spans="1:6" x14ac:dyDescent="0.25">
      <c r="A43" s="180" t="s">
        <v>332</v>
      </c>
      <c r="B43" s="183">
        <v>-2795</v>
      </c>
      <c r="C43" s="165">
        <v>-15241</v>
      </c>
      <c r="D43" s="165">
        <v>1879</v>
      </c>
      <c r="E43" s="165">
        <v>-1154</v>
      </c>
      <c r="F43" s="165">
        <v>-858</v>
      </c>
    </row>
    <row r="44" spans="1:6" x14ac:dyDescent="0.25">
      <c r="A44" s="180" t="s">
        <v>333</v>
      </c>
      <c r="B44" s="183">
        <v>-343</v>
      </c>
      <c r="C44" s="165">
        <v>-576</v>
      </c>
      <c r="D44" s="165">
        <v>-339</v>
      </c>
      <c r="E44" s="165">
        <v>-863</v>
      </c>
      <c r="F44" s="165">
        <v>-343</v>
      </c>
    </row>
    <row r="45" spans="1:6" ht="16.5" x14ac:dyDescent="0.35">
      <c r="A45" s="180" t="s">
        <v>334</v>
      </c>
      <c r="B45" s="184">
        <v>-3486</v>
      </c>
      <c r="C45" s="167">
        <v>-3486</v>
      </c>
      <c r="D45" s="167">
        <v>-3331</v>
      </c>
      <c r="E45" s="167">
        <v>-3333</v>
      </c>
      <c r="F45" s="167">
        <v>-3344</v>
      </c>
    </row>
    <row r="46" spans="1:6" ht="16.5" x14ac:dyDescent="0.35">
      <c r="A46" s="180" t="s">
        <v>335</v>
      </c>
      <c r="B46" s="185">
        <v>121793</v>
      </c>
      <c r="C46" s="168">
        <v>122294</v>
      </c>
      <c r="D46" s="168">
        <v>112542</v>
      </c>
      <c r="E46" s="168">
        <v>109307</v>
      </c>
      <c r="F46" s="168">
        <v>108457</v>
      </c>
    </row>
    <row r="47" spans="1:6" x14ac:dyDescent="0.25">
      <c r="A47" s="180"/>
      <c r="B47" s="186"/>
      <c r="C47" s="164"/>
      <c r="D47" s="164"/>
      <c r="E47" s="164"/>
      <c r="F47" s="164"/>
    </row>
    <row r="48" spans="1:6" x14ac:dyDescent="0.25">
      <c r="A48" s="180" t="s">
        <v>336</v>
      </c>
      <c r="B48" s="182">
        <v>145606</v>
      </c>
      <c r="C48" s="156">
        <v>153081</v>
      </c>
      <c r="D48" s="156">
        <v>145237</v>
      </c>
      <c r="E48" s="156">
        <v>146533</v>
      </c>
      <c r="F48" s="156">
        <v>146681</v>
      </c>
    </row>
    <row r="49" spans="1:6" x14ac:dyDescent="0.25">
      <c r="A49" s="180" t="s">
        <v>337</v>
      </c>
      <c r="B49" s="183">
        <v>42218</v>
      </c>
      <c r="C49" s="165">
        <v>46601</v>
      </c>
      <c r="D49" s="165">
        <v>48550</v>
      </c>
      <c r="E49" s="165">
        <v>47115</v>
      </c>
      <c r="F49" s="165">
        <v>49549</v>
      </c>
    </row>
    <row r="50" spans="1:6" x14ac:dyDescent="0.25">
      <c r="A50" s="180" t="s">
        <v>338</v>
      </c>
      <c r="B50" s="183">
        <v>0</v>
      </c>
      <c r="C50" s="165">
        <v>-2</v>
      </c>
      <c r="D50" s="165">
        <v>239</v>
      </c>
      <c r="E50" s="165">
        <v>-445</v>
      </c>
      <c r="F50" s="165">
        <v>-5477</v>
      </c>
    </row>
    <row r="51" spans="1:6" x14ac:dyDescent="0.25">
      <c r="A51" s="180" t="s">
        <v>339</v>
      </c>
      <c r="B51" s="183">
        <v>5602</v>
      </c>
      <c r="C51" s="165">
        <v>5579</v>
      </c>
      <c r="D51" s="165">
        <v>4941</v>
      </c>
      <c r="E51" s="165">
        <v>4548</v>
      </c>
      <c r="F51" s="165">
        <v>4163</v>
      </c>
    </row>
    <row r="52" spans="1:6" ht="16.5" x14ac:dyDescent="0.35">
      <c r="A52" s="180" t="s">
        <v>340</v>
      </c>
      <c r="B52" s="184">
        <v>54</v>
      </c>
      <c r="C52" s="167">
        <v>348</v>
      </c>
      <c r="D52" s="167">
        <v>-5248</v>
      </c>
      <c r="E52" s="167">
        <v>-5127</v>
      </c>
      <c r="F52" s="167">
        <v>-5471</v>
      </c>
    </row>
    <row r="53" spans="1:6" ht="16.5" x14ac:dyDescent="0.35">
      <c r="A53" s="180" t="s">
        <v>341</v>
      </c>
      <c r="B53" s="185">
        <v>193480</v>
      </c>
      <c r="C53" s="168">
        <v>205607</v>
      </c>
      <c r="D53" s="168">
        <v>193719</v>
      </c>
      <c r="E53" s="168">
        <v>192624</v>
      </c>
      <c r="F53" s="168">
        <v>189445</v>
      </c>
    </row>
    <row r="54" spans="1:6" x14ac:dyDescent="0.25">
      <c r="A54" s="180"/>
      <c r="B54" s="186"/>
      <c r="C54" s="164"/>
      <c r="D54" s="164"/>
      <c r="E54" s="164"/>
      <c r="F54" s="164"/>
    </row>
    <row r="55" spans="1:6" ht="18" x14ac:dyDescent="0.35">
      <c r="A55" s="187" t="s">
        <v>342</v>
      </c>
      <c r="B55" s="188">
        <v>0.62949999999999995</v>
      </c>
      <c r="C55" s="163">
        <v>0.5948</v>
      </c>
      <c r="D55" s="163">
        <v>0.58099999999999996</v>
      </c>
      <c r="E55" s="163">
        <v>0.5675</v>
      </c>
      <c r="F55" s="163">
        <v>0.57250000000000001</v>
      </c>
    </row>
    <row r="56" spans="1:6" x14ac:dyDescent="0.25">
      <c r="A56" s="180"/>
      <c r="B56" s="186"/>
      <c r="C56" s="164"/>
      <c r="D56" s="164"/>
      <c r="E56" s="164"/>
      <c r="F56" s="164"/>
    </row>
    <row r="57" spans="1:6" x14ac:dyDescent="0.25">
      <c r="A57" s="189" t="s">
        <v>343</v>
      </c>
      <c r="B57" s="190"/>
      <c r="C57" s="190"/>
      <c r="D57" s="190"/>
      <c r="E57" s="190"/>
      <c r="F57" s="190"/>
    </row>
    <row r="58" spans="1:6" x14ac:dyDescent="0.25">
      <c r="A58" s="189" t="s">
        <v>344</v>
      </c>
      <c r="B58" s="174"/>
      <c r="C58" s="174"/>
      <c r="D58" s="174"/>
      <c r="E58" s="174"/>
      <c r="F58" s="174"/>
    </row>
    <row r="59" spans="1:6" x14ac:dyDescent="0.25">
      <c r="A59" s="189"/>
      <c r="B59" s="174"/>
      <c r="C59" s="174"/>
      <c r="D59" s="174"/>
      <c r="E59" s="174"/>
      <c r="F59" s="174"/>
    </row>
    <row r="60" spans="1:6" x14ac:dyDescent="0.25">
      <c r="A60" s="148" t="s">
        <v>345</v>
      </c>
      <c r="B60" s="148"/>
      <c r="C60" s="148"/>
      <c r="D60" s="148"/>
      <c r="E60" s="148"/>
      <c r="F60" s="148"/>
    </row>
  </sheetData>
  <pageMargins left="0.25" right="0.25" top="0.5" bottom="0.5" header="0.25" footer="0.25"/>
  <pageSetup scale="79" orientation="portrait" horizontalDpi="1200" verticalDpi="1200" r:id="rId1"/>
  <ignoredErrors>
    <ignoredError sqref="B4:F4" numberStoredAsText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B01FE-7873-4F65-A4EE-2CE80A4946AB}">
  <sheetPr>
    <pageSetUpPr fitToPage="1"/>
  </sheetPr>
  <dimension ref="A1:F31"/>
  <sheetViews>
    <sheetView workbookViewId="0">
      <selection sqref="A1:A1048576"/>
    </sheetView>
  </sheetViews>
  <sheetFormatPr defaultRowHeight="15" x14ac:dyDescent="0.25"/>
  <cols>
    <col min="1" max="1" width="60.42578125" customWidth="1"/>
    <col min="2" max="6" width="12.7109375" customWidth="1"/>
  </cols>
  <sheetData>
    <row r="1" spans="1:6" ht="18" x14ac:dyDescent="0.25">
      <c r="A1" s="173" t="s">
        <v>0</v>
      </c>
      <c r="B1" s="174"/>
      <c r="C1" s="174"/>
      <c r="D1" s="174"/>
      <c r="E1" s="174"/>
      <c r="F1" s="175" t="s">
        <v>1</v>
      </c>
    </row>
    <row r="2" spans="1:6" ht="15.75" x14ac:dyDescent="0.25">
      <c r="A2" s="152" t="s">
        <v>346</v>
      </c>
      <c r="B2" s="174"/>
      <c r="C2" s="174"/>
      <c r="D2" s="174"/>
      <c r="E2" s="174"/>
      <c r="F2" s="174"/>
    </row>
    <row r="3" spans="1:6" ht="15.75" x14ac:dyDescent="0.25">
      <c r="A3" s="152" t="s">
        <v>3</v>
      </c>
      <c r="B3" s="176" t="s">
        <v>4</v>
      </c>
      <c r="C3" s="176" t="s">
        <v>5</v>
      </c>
      <c r="D3" s="176" t="s">
        <v>6</v>
      </c>
      <c r="E3" s="176" t="s">
        <v>7</v>
      </c>
      <c r="F3" s="176" t="s">
        <v>4</v>
      </c>
    </row>
    <row r="4" spans="1:6" ht="20.25" x14ac:dyDescent="0.55000000000000004">
      <c r="A4" s="153" t="s">
        <v>8</v>
      </c>
      <c r="B4" s="177" t="s">
        <v>9</v>
      </c>
      <c r="C4" s="177" t="s">
        <v>10</v>
      </c>
      <c r="D4" s="177" t="s">
        <v>10</v>
      </c>
      <c r="E4" s="177" t="s">
        <v>10</v>
      </c>
      <c r="F4" s="177" t="s">
        <v>10</v>
      </c>
    </row>
    <row r="5" spans="1:6" x14ac:dyDescent="0.25">
      <c r="A5" s="178" t="s">
        <v>11</v>
      </c>
      <c r="B5" s="179"/>
      <c r="C5" s="179"/>
      <c r="D5" s="179"/>
      <c r="E5" s="179"/>
      <c r="F5" s="179"/>
    </row>
    <row r="6" spans="1:6" x14ac:dyDescent="0.25">
      <c r="A6" s="179" t="s">
        <v>347</v>
      </c>
      <c r="B6" s="191"/>
      <c r="C6" s="191"/>
      <c r="D6" s="172"/>
      <c r="E6" s="192"/>
      <c r="F6" s="172"/>
    </row>
    <row r="7" spans="1:6" x14ac:dyDescent="0.25">
      <c r="A7" s="180"/>
      <c r="B7" s="164"/>
      <c r="C7" s="164"/>
      <c r="D7" s="164"/>
      <c r="E7" s="164"/>
      <c r="F7" s="164"/>
    </row>
    <row r="8" spans="1:6" x14ac:dyDescent="0.25">
      <c r="A8" s="180" t="s">
        <v>348</v>
      </c>
      <c r="B8" s="156">
        <v>145606</v>
      </c>
      <c r="C8" s="156">
        <v>153081</v>
      </c>
      <c r="D8" s="156">
        <v>145237</v>
      </c>
      <c r="E8" s="156">
        <v>146533</v>
      </c>
      <c r="F8" s="156">
        <v>146681</v>
      </c>
    </row>
    <row r="9" spans="1:6" ht="16.5" x14ac:dyDescent="0.35">
      <c r="A9" s="180" t="s">
        <v>339</v>
      </c>
      <c r="B9" s="167">
        <v>5602</v>
      </c>
      <c r="C9" s="167">
        <v>5579</v>
      </c>
      <c r="D9" s="167">
        <v>4941</v>
      </c>
      <c r="E9" s="167">
        <v>4548</v>
      </c>
      <c r="F9" s="167">
        <v>4163</v>
      </c>
    </row>
    <row r="10" spans="1:6" x14ac:dyDescent="0.25">
      <c r="A10" s="180" t="s">
        <v>349</v>
      </c>
      <c r="B10" s="172">
        <v>151208</v>
      </c>
      <c r="C10" s="172">
        <v>158660</v>
      </c>
      <c r="D10" s="172">
        <v>150178</v>
      </c>
      <c r="E10" s="172">
        <v>151081</v>
      </c>
      <c r="F10" s="172">
        <v>150844</v>
      </c>
    </row>
    <row r="11" spans="1:6" ht="16.5" x14ac:dyDescent="0.35">
      <c r="A11" s="180" t="s">
        <v>350</v>
      </c>
      <c r="B11" s="160">
        <v>-2113</v>
      </c>
      <c r="C11" s="160">
        <v>-5107</v>
      </c>
      <c r="D11" s="160">
        <v>-9614</v>
      </c>
      <c r="E11" s="160">
        <v>-8958</v>
      </c>
      <c r="F11" s="160">
        <v>-11652</v>
      </c>
    </row>
    <row r="12" spans="1:6" ht="16.5" x14ac:dyDescent="0.35">
      <c r="A12" s="155" t="s">
        <v>351</v>
      </c>
      <c r="B12" s="185">
        <v>149095</v>
      </c>
      <c r="C12" s="168">
        <v>153553</v>
      </c>
      <c r="D12" s="168">
        <v>140564</v>
      </c>
      <c r="E12" s="168">
        <v>142123</v>
      </c>
      <c r="F12" s="168">
        <v>139192</v>
      </c>
    </row>
    <row r="13" spans="1:6" ht="16.5" x14ac:dyDescent="0.35">
      <c r="A13" s="180"/>
      <c r="B13" s="144"/>
      <c r="C13" s="168"/>
      <c r="D13" s="168"/>
      <c r="E13" s="168"/>
      <c r="F13" s="168"/>
    </row>
    <row r="14" spans="1:6" x14ac:dyDescent="0.25">
      <c r="A14" s="180" t="s">
        <v>352</v>
      </c>
      <c r="B14" s="140">
        <v>22185215</v>
      </c>
      <c r="C14" s="166">
        <v>22029792</v>
      </c>
      <c r="D14" s="166">
        <v>20901992</v>
      </c>
      <c r="E14" s="166">
        <v>20959642</v>
      </c>
      <c r="F14" s="166">
        <v>20484908</v>
      </c>
    </row>
    <row r="15" spans="1:6" ht="16.5" x14ac:dyDescent="0.35">
      <c r="A15" s="180" t="s">
        <v>353</v>
      </c>
      <c r="B15" s="160">
        <v>-89757</v>
      </c>
      <c r="C15" s="160">
        <v>-172130</v>
      </c>
      <c r="D15" s="160">
        <v>-359828</v>
      </c>
      <c r="E15" s="160">
        <v>-707296</v>
      </c>
      <c r="F15" s="160">
        <v>-891070</v>
      </c>
    </row>
    <row r="16" spans="1:6" ht="16.5" x14ac:dyDescent="0.35">
      <c r="A16" s="180" t="s">
        <v>354</v>
      </c>
      <c r="B16" s="185">
        <v>22095458</v>
      </c>
      <c r="C16" s="168">
        <v>21857662</v>
      </c>
      <c r="D16" s="168">
        <v>20542164</v>
      </c>
      <c r="E16" s="168">
        <v>20252346</v>
      </c>
      <c r="F16" s="168">
        <v>19593838</v>
      </c>
    </row>
    <row r="17" spans="1:6" x14ac:dyDescent="0.25">
      <c r="A17" s="180"/>
      <c r="B17" s="186"/>
      <c r="C17" s="164"/>
      <c r="D17" s="164"/>
      <c r="E17" s="164"/>
      <c r="F17" s="164"/>
    </row>
    <row r="18" spans="1:6" ht="16.5" x14ac:dyDescent="0.35">
      <c r="A18" s="180" t="s">
        <v>355</v>
      </c>
      <c r="B18" s="193">
        <v>2.76E-2</v>
      </c>
      <c r="C18" s="163">
        <v>2.86E-2</v>
      </c>
      <c r="D18" s="163">
        <v>2.8500000000000001E-2</v>
      </c>
      <c r="E18" s="163">
        <v>2.8899999999999999E-2</v>
      </c>
      <c r="F18" s="163">
        <v>2.9899999999999999E-2</v>
      </c>
    </row>
    <row r="19" spans="1:6" ht="16.5" x14ac:dyDescent="0.35">
      <c r="A19" s="155" t="s">
        <v>356</v>
      </c>
      <c r="B19" s="193">
        <v>2.7400000000000001E-2</v>
      </c>
      <c r="C19" s="163">
        <v>2.7900000000000001E-2</v>
      </c>
      <c r="D19" s="163">
        <v>2.7099999999999999E-2</v>
      </c>
      <c r="E19" s="163">
        <v>2.81E-2</v>
      </c>
      <c r="F19" s="163">
        <v>2.8799999999999999E-2</v>
      </c>
    </row>
    <row r="20" spans="1:6" x14ac:dyDescent="0.25">
      <c r="A20" s="180"/>
      <c r="B20" s="194"/>
      <c r="C20" s="172"/>
      <c r="D20" s="172"/>
      <c r="E20" s="172"/>
      <c r="F20" s="172"/>
    </row>
    <row r="21" spans="1:6" x14ac:dyDescent="0.25">
      <c r="A21" s="133" t="s">
        <v>357</v>
      </c>
      <c r="B21" s="191"/>
      <c r="C21" s="191"/>
      <c r="D21" s="191"/>
      <c r="E21" s="191"/>
      <c r="F21" s="191"/>
    </row>
    <row r="22" spans="1:6" x14ac:dyDescent="0.25">
      <c r="A22" s="155"/>
      <c r="B22" s="164"/>
      <c r="C22" s="186"/>
      <c r="D22" s="186"/>
      <c r="E22" s="186"/>
      <c r="F22" s="186"/>
    </row>
    <row r="23" spans="1:6" x14ac:dyDescent="0.25">
      <c r="A23" s="180" t="s">
        <v>358</v>
      </c>
      <c r="B23" s="195">
        <v>65095</v>
      </c>
      <c r="C23" s="195">
        <v>48230</v>
      </c>
      <c r="D23" s="195">
        <v>80561</v>
      </c>
      <c r="E23" s="195">
        <v>74911</v>
      </c>
      <c r="F23" s="195">
        <v>67407</v>
      </c>
    </row>
    <row r="24" spans="1:6" x14ac:dyDescent="0.25">
      <c r="A24" s="180" t="s">
        <v>359</v>
      </c>
      <c r="B24" s="165">
        <v>14226</v>
      </c>
      <c r="C24" s="165">
        <v>11155</v>
      </c>
      <c r="D24" s="165">
        <v>18770</v>
      </c>
      <c r="E24" s="165">
        <v>17018</v>
      </c>
      <c r="F24" s="165">
        <v>14363</v>
      </c>
    </row>
    <row r="25" spans="1:6" x14ac:dyDescent="0.25">
      <c r="A25" s="180" t="s">
        <v>360</v>
      </c>
      <c r="B25" s="165">
        <v>-19914</v>
      </c>
      <c r="C25" s="165">
        <v>-1308</v>
      </c>
      <c r="D25" s="165">
        <v>-19890</v>
      </c>
      <c r="E25" s="165">
        <v>-12951</v>
      </c>
      <c r="F25" s="165">
        <v>1445</v>
      </c>
    </row>
    <row r="26" spans="1:6" x14ac:dyDescent="0.25">
      <c r="A26" s="180" t="s">
        <v>340</v>
      </c>
      <c r="B26" s="165">
        <v>54</v>
      </c>
      <c r="C26" s="165">
        <v>348</v>
      </c>
      <c r="D26" s="165">
        <v>-5248</v>
      </c>
      <c r="E26" s="165">
        <v>-5127</v>
      </c>
      <c r="F26" s="165">
        <v>-5471</v>
      </c>
    </row>
    <row r="27" spans="1:6" ht="16.5" x14ac:dyDescent="0.35">
      <c r="A27" s="180" t="s">
        <v>361</v>
      </c>
      <c r="B27" s="167">
        <v>2795</v>
      </c>
      <c r="C27" s="184">
        <v>15239</v>
      </c>
      <c r="D27" s="184">
        <v>-1640</v>
      </c>
      <c r="E27" s="184">
        <v>709</v>
      </c>
      <c r="F27" s="184">
        <v>-4619</v>
      </c>
    </row>
    <row r="28" spans="1:6" ht="16.5" x14ac:dyDescent="0.35">
      <c r="A28" s="155" t="s">
        <v>362</v>
      </c>
      <c r="B28" s="196">
        <v>62256</v>
      </c>
      <c r="C28" s="196">
        <v>73664</v>
      </c>
      <c r="D28" s="196">
        <v>72553</v>
      </c>
      <c r="E28" s="196">
        <v>74560</v>
      </c>
      <c r="F28" s="196">
        <v>73125</v>
      </c>
    </row>
    <row r="29" spans="1:6" ht="16.5" x14ac:dyDescent="0.35">
      <c r="A29" s="155"/>
      <c r="B29" s="196"/>
      <c r="C29" s="196"/>
      <c r="D29" s="196"/>
      <c r="E29" s="196"/>
      <c r="F29" s="196"/>
    </row>
    <row r="30" spans="1:6" x14ac:dyDescent="0.25">
      <c r="A30" s="148"/>
      <c r="B30" s="148"/>
      <c r="C30" s="148"/>
      <c r="D30" s="148"/>
      <c r="E30" s="148"/>
      <c r="F30" s="148"/>
    </row>
    <row r="31" spans="1:6" x14ac:dyDescent="0.25">
      <c r="A31" s="148" t="s">
        <v>363</v>
      </c>
      <c r="B31" s="148"/>
      <c r="C31" s="148"/>
      <c r="D31" s="148"/>
      <c r="E31" s="148"/>
      <c r="F31" s="148"/>
    </row>
  </sheetData>
  <pageMargins left="0.25" right="0.25" top="0.5" bottom="0.5" header="0.25" footer="0.25"/>
  <pageSetup scale="83" orientation="portrait" horizontalDpi="1200" verticalDpi="1200" r:id="rId1"/>
  <ignoredErrors>
    <ignoredError sqref="B4:F4" numberStoredAsText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9BB1C4-FC01-4A14-A52A-743A25C4AC53}">
  <sheetPr>
    <pageSetUpPr fitToPage="1"/>
  </sheetPr>
  <dimension ref="A1:F60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173" t="s">
        <v>0</v>
      </c>
      <c r="B1" s="174"/>
      <c r="C1" s="174"/>
      <c r="D1" s="174"/>
      <c r="E1" s="174"/>
      <c r="F1" s="175" t="s">
        <v>1</v>
      </c>
    </row>
    <row r="2" spans="1:6" ht="15.75" x14ac:dyDescent="0.25">
      <c r="A2" s="152" t="s">
        <v>364</v>
      </c>
      <c r="B2" s="174"/>
      <c r="C2" s="174"/>
      <c r="D2" s="174"/>
      <c r="E2" s="174"/>
      <c r="F2" s="174"/>
    </row>
    <row r="3" spans="1:6" ht="15.75" x14ac:dyDescent="0.25">
      <c r="A3" s="152" t="s">
        <v>3</v>
      </c>
      <c r="B3" s="176" t="s">
        <v>4</v>
      </c>
      <c r="C3" s="176" t="s">
        <v>5</v>
      </c>
      <c r="D3" s="176" t="s">
        <v>6</v>
      </c>
      <c r="E3" s="176" t="s">
        <v>7</v>
      </c>
      <c r="F3" s="176" t="s">
        <v>4</v>
      </c>
    </row>
    <row r="4" spans="1:6" ht="20.25" x14ac:dyDescent="0.55000000000000004">
      <c r="A4" s="153" t="s">
        <v>8</v>
      </c>
      <c r="B4" s="177" t="s">
        <v>9</v>
      </c>
      <c r="C4" s="177" t="s">
        <v>10</v>
      </c>
      <c r="D4" s="177" t="s">
        <v>10</v>
      </c>
      <c r="E4" s="177" t="s">
        <v>10</v>
      </c>
      <c r="F4" s="177" t="s">
        <v>10</v>
      </c>
    </row>
    <row r="5" spans="1:6" x14ac:dyDescent="0.25">
      <c r="A5" s="178" t="s">
        <v>11</v>
      </c>
      <c r="B5" s="179"/>
      <c r="C5" s="179"/>
      <c r="D5" s="179"/>
      <c r="E5" s="179"/>
      <c r="F5" s="179"/>
    </row>
    <row r="6" spans="1:6" x14ac:dyDescent="0.25">
      <c r="A6" s="179" t="s">
        <v>312</v>
      </c>
      <c r="B6" s="164"/>
      <c r="C6" s="164"/>
      <c r="D6" s="164"/>
      <c r="E6" s="164"/>
      <c r="F6" s="164"/>
    </row>
    <row r="7" spans="1:6" x14ac:dyDescent="0.25">
      <c r="A7" s="180"/>
      <c r="B7" s="164"/>
      <c r="C7" s="164"/>
      <c r="D7" s="164"/>
      <c r="E7" s="164"/>
      <c r="F7" s="164"/>
    </row>
    <row r="8" spans="1:6" x14ac:dyDescent="0.25">
      <c r="A8" s="180" t="s">
        <v>313</v>
      </c>
      <c r="B8" s="156">
        <v>65095</v>
      </c>
      <c r="C8" s="156">
        <v>271109</v>
      </c>
      <c r="D8" s="156">
        <v>222879</v>
      </c>
      <c r="E8" s="156">
        <v>142318</v>
      </c>
      <c r="F8" s="156">
        <v>67407</v>
      </c>
    </row>
    <row r="9" spans="1:6" ht="16.5" x14ac:dyDescent="0.35">
      <c r="A9" s="180" t="s">
        <v>314</v>
      </c>
      <c r="B9" s="158">
        <v>2064</v>
      </c>
      <c r="C9" s="158">
        <v>7157</v>
      </c>
      <c r="D9" s="158">
        <v>-4099</v>
      </c>
      <c r="E9" s="158">
        <v>-2888</v>
      </c>
      <c r="F9" s="158">
        <v>-3412</v>
      </c>
    </row>
    <row r="10" spans="1:6" ht="16.5" x14ac:dyDescent="0.35">
      <c r="A10" s="180" t="s">
        <v>315</v>
      </c>
      <c r="B10" s="159">
        <v>67159</v>
      </c>
      <c r="C10" s="159">
        <v>278266</v>
      </c>
      <c r="D10" s="159">
        <v>218780</v>
      </c>
      <c r="E10" s="159">
        <v>139430</v>
      </c>
      <c r="F10" s="159">
        <v>63995</v>
      </c>
    </row>
    <row r="11" spans="1:6" x14ac:dyDescent="0.25">
      <c r="A11" s="180"/>
      <c r="B11" s="164"/>
      <c r="C11" s="164"/>
      <c r="D11" s="164"/>
      <c r="E11" s="164"/>
      <c r="F11" s="164"/>
    </row>
    <row r="12" spans="1:6" ht="16.5" x14ac:dyDescent="0.35">
      <c r="A12" s="180" t="s">
        <v>316</v>
      </c>
      <c r="B12" s="159">
        <v>24826199</v>
      </c>
      <c r="C12" s="159">
        <v>23492308</v>
      </c>
      <c r="D12" s="159">
        <v>23085987</v>
      </c>
      <c r="E12" s="159">
        <v>22999805</v>
      </c>
      <c r="F12" s="159">
        <v>22738821</v>
      </c>
    </row>
    <row r="13" spans="1:6" x14ac:dyDescent="0.25">
      <c r="A13" s="180"/>
      <c r="B13" s="164"/>
      <c r="C13" s="164"/>
      <c r="D13" s="164"/>
      <c r="E13" s="164"/>
      <c r="F13" s="164"/>
    </row>
    <row r="14" spans="1:6" ht="16.5" x14ac:dyDescent="0.35">
      <c r="A14" s="180" t="s">
        <v>241</v>
      </c>
      <c r="B14" s="163">
        <v>1.06E-2</v>
      </c>
      <c r="C14" s="163">
        <v>1.15E-2</v>
      </c>
      <c r="D14" s="163">
        <v>1.29E-2</v>
      </c>
      <c r="E14" s="163">
        <v>1.2500000000000001E-2</v>
      </c>
      <c r="F14" s="163">
        <v>1.2E-2</v>
      </c>
    </row>
    <row r="15" spans="1:6" ht="16.5" x14ac:dyDescent="0.35">
      <c r="A15" s="180" t="s">
        <v>317</v>
      </c>
      <c r="B15" s="163">
        <v>1.0999999999999999E-2</v>
      </c>
      <c r="C15" s="163">
        <v>1.18E-2</v>
      </c>
      <c r="D15" s="163">
        <v>1.2699999999999999E-2</v>
      </c>
      <c r="E15" s="163">
        <v>1.2200000000000001E-2</v>
      </c>
      <c r="F15" s="163">
        <v>1.14E-2</v>
      </c>
    </row>
    <row r="16" spans="1:6" x14ac:dyDescent="0.25">
      <c r="A16" s="180"/>
      <c r="B16" s="164"/>
      <c r="C16" s="164"/>
      <c r="D16" s="164"/>
      <c r="E16" s="164"/>
      <c r="F16" s="164"/>
    </row>
    <row r="17" spans="1:6" x14ac:dyDescent="0.25">
      <c r="A17" s="179" t="s">
        <v>318</v>
      </c>
      <c r="B17" s="172"/>
      <c r="C17" s="172"/>
      <c r="D17" s="172"/>
      <c r="E17" s="172"/>
      <c r="F17" s="172"/>
    </row>
    <row r="18" spans="1:6" x14ac:dyDescent="0.25">
      <c r="A18" s="180"/>
      <c r="B18" s="164"/>
      <c r="C18" s="164"/>
      <c r="D18" s="164"/>
      <c r="E18" s="164"/>
      <c r="F18" s="164"/>
    </row>
    <row r="19" spans="1:6" x14ac:dyDescent="0.25">
      <c r="A19" s="180" t="s">
        <v>313</v>
      </c>
      <c r="B19" s="156">
        <v>65095</v>
      </c>
      <c r="C19" s="156">
        <v>271109</v>
      </c>
      <c r="D19" s="156">
        <v>222879</v>
      </c>
      <c r="E19" s="156">
        <v>142318</v>
      </c>
      <c r="F19" s="156">
        <v>67407</v>
      </c>
    </row>
    <row r="20" spans="1:6" ht="16.5" x14ac:dyDescent="0.35">
      <c r="A20" s="180" t="s">
        <v>319</v>
      </c>
      <c r="B20" s="167">
        <v>2575</v>
      </c>
      <c r="C20" s="167">
        <v>9967</v>
      </c>
      <c r="D20" s="167">
        <v>7392</v>
      </c>
      <c r="E20" s="167">
        <v>4932</v>
      </c>
      <c r="F20" s="167">
        <v>2470</v>
      </c>
    </row>
    <row r="21" spans="1:6" ht="16.5" x14ac:dyDescent="0.35">
      <c r="A21" s="180" t="s">
        <v>320</v>
      </c>
      <c r="B21" s="168">
        <v>67670</v>
      </c>
      <c r="C21" s="168">
        <v>281076</v>
      </c>
      <c r="D21" s="168">
        <v>230271</v>
      </c>
      <c r="E21" s="168">
        <v>147250</v>
      </c>
      <c r="F21" s="168">
        <v>69877</v>
      </c>
    </row>
    <row r="22" spans="1:6" x14ac:dyDescent="0.25">
      <c r="A22" s="180"/>
      <c r="B22" s="164"/>
      <c r="C22" s="164"/>
      <c r="D22" s="164"/>
      <c r="E22" s="164"/>
      <c r="F22" s="164"/>
    </row>
    <row r="23" spans="1:6" ht="16.5" x14ac:dyDescent="0.35">
      <c r="A23" s="180" t="s">
        <v>321</v>
      </c>
      <c r="B23" s="167">
        <v>2064</v>
      </c>
      <c r="C23" s="167">
        <v>7157</v>
      </c>
      <c r="D23" s="167">
        <v>-4099</v>
      </c>
      <c r="E23" s="167">
        <v>-2888</v>
      </c>
      <c r="F23" s="167">
        <v>-3412</v>
      </c>
    </row>
    <row r="24" spans="1:6" x14ac:dyDescent="0.25">
      <c r="A24" s="180" t="s">
        <v>315</v>
      </c>
      <c r="B24" s="165">
        <v>67159</v>
      </c>
      <c r="C24" s="165">
        <v>278266</v>
      </c>
      <c r="D24" s="165">
        <v>218780</v>
      </c>
      <c r="E24" s="165">
        <v>139430</v>
      </c>
      <c r="F24" s="165">
        <v>63995</v>
      </c>
    </row>
    <row r="25" spans="1:6" ht="16.5" x14ac:dyDescent="0.35">
      <c r="A25" s="180" t="s">
        <v>319</v>
      </c>
      <c r="B25" s="167">
        <v>2575</v>
      </c>
      <c r="C25" s="167">
        <v>9967</v>
      </c>
      <c r="D25" s="167">
        <v>7392</v>
      </c>
      <c r="E25" s="167">
        <v>4932</v>
      </c>
      <c r="F25" s="167">
        <v>2470</v>
      </c>
    </row>
    <row r="26" spans="1:6" ht="16.5" x14ac:dyDescent="0.35">
      <c r="A26" s="180" t="s">
        <v>322</v>
      </c>
      <c r="B26" s="168">
        <v>69734</v>
      </c>
      <c r="C26" s="168">
        <v>288233</v>
      </c>
      <c r="D26" s="168">
        <v>226172</v>
      </c>
      <c r="E26" s="168">
        <v>144362</v>
      </c>
      <c r="F26" s="168">
        <v>66465</v>
      </c>
    </row>
    <row r="27" spans="1:6" x14ac:dyDescent="0.25">
      <c r="A27" s="180"/>
      <c r="B27" s="164"/>
      <c r="C27" s="164"/>
      <c r="D27" s="164"/>
      <c r="E27" s="164"/>
      <c r="F27" s="164"/>
    </row>
    <row r="28" spans="1:6" x14ac:dyDescent="0.25">
      <c r="A28" s="180" t="s">
        <v>323</v>
      </c>
      <c r="B28" s="156">
        <v>3169108</v>
      </c>
      <c r="C28" s="156">
        <v>3071313</v>
      </c>
      <c r="D28" s="156">
        <v>3007181</v>
      </c>
      <c r="E28" s="156">
        <v>2976671</v>
      </c>
      <c r="F28" s="156">
        <v>2972689</v>
      </c>
    </row>
    <row r="29" spans="1:6" x14ac:dyDescent="0.25">
      <c r="A29" s="180" t="s">
        <v>324</v>
      </c>
      <c r="B29" s="172"/>
      <c r="C29" s="172"/>
      <c r="D29" s="172"/>
      <c r="E29" s="172"/>
      <c r="F29" s="172"/>
    </row>
    <row r="30" spans="1:6" x14ac:dyDescent="0.25">
      <c r="A30" s="180" t="s">
        <v>294</v>
      </c>
      <c r="B30" s="165">
        <v>-1146034</v>
      </c>
      <c r="C30" s="165">
        <v>-1090967</v>
      </c>
      <c r="D30" s="165">
        <v>-1075305</v>
      </c>
      <c r="E30" s="165">
        <v>-1075305</v>
      </c>
      <c r="F30" s="165">
        <v>-1075305</v>
      </c>
    </row>
    <row r="31" spans="1:6" ht="16.5" x14ac:dyDescent="0.35">
      <c r="A31" s="180" t="s">
        <v>325</v>
      </c>
      <c r="B31" s="167">
        <v>-104905</v>
      </c>
      <c r="C31" s="167">
        <v>-105820</v>
      </c>
      <c r="D31" s="167">
        <v>-106043</v>
      </c>
      <c r="E31" s="167">
        <v>-107806</v>
      </c>
      <c r="F31" s="167">
        <v>-109850</v>
      </c>
    </row>
    <row r="32" spans="1:6" ht="16.5" x14ac:dyDescent="0.35">
      <c r="A32" s="180" t="s">
        <v>326</v>
      </c>
      <c r="B32" s="167">
        <v>-1250939</v>
      </c>
      <c r="C32" s="167">
        <v>-1196787</v>
      </c>
      <c r="D32" s="167">
        <v>-1181348</v>
      </c>
      <c r="E32" s="167">
        <v>-1183111</v>
      </c>
      <c r="F32" s="167">
        <v>-1185155</v>
      </c>
    </row>
    <row r="33" spans="1:6" ht="16.5" x14ac:dyDescent="0.35">
      <c r="A33" s="180" t="s">
        <v>327</v>
      </c>
      <c r="B33" s="168">
        <v>1918169</v>
      </c>
      <c r="C33" s="168">
        <v>1874526</v>
      </c>
      <c r="D33" s="168">
        <v>1825833</v>
      </c>
      <c r="E33" s="168">
        <v>1793560</v>
      </c>
      <c r="F33" s="168">
        <v>1787534</v>
      </c>
    </row>
    <row r="34" spans="1:6" x14ac:dyDescent="0.25">
      <c r="A34" s="180"/>
      <c r="B34" s="164"/>
      <c r="C34" s="164"/>
      <c r="D34" s="164"/>
      <c r="E34" s="164"/>
      <c r="F34" s="164"/>
    </row>
    <row r="35" spans="1:6" ht="16.5" x14ac:dyDescent="0.35">
      <c r="A35" s="180" t="s">
        <v>242</v>
      </c>
      <c r="B35" s="163">
        <v>8.3299999999999999E-2</v>
      </c>
      <c r="C35" s="163">
        <v>8.8300000000000003E-2</v>
      </c>
      <c r="D35" s="163">
        <v>9.9099999999999994E-2</v>
      </c>
      <c r="E35" s="163">
        <v>9.64E-2</v>
      </c>
      <c r="F35" s="163">
        <v>9.1999999999999998E-2</v>
      </c>
    </row>
    <row r="36" spans="1:6" ht="16.5" x14ac:dyDescent="0.35">
      <c r="A36" s="180" t="s">
        <v>243</v>
      </c>
      <c r="B36" s="163">
        <v>0.1431</v>
      </c>
      <c r="C36" s="163">
        <v>0.14990000000000001</v>
      </c>
      <c r="D36" s="163">
        <v>0.1686</v>
      </c>
      <c r="E36" s="163">
        <v>0.1656</v>
      </c>
      <c r="F36" s="163">
        <v>0.1585</v>
      </c>
    </row>
    <row r="37" spans="1:6" ht="16.5" x14ac:dyDescent="0.35">
      <c r="A37" s="180" t="s">
        <v>328</v>
      </c>
      <c r="B37" s="163">
        <v>8.5900000000000004E-2</v>
      </c>
      <c r="C37" s="163">
        <v>9.06E-2</v>
      </c>
      <c r="D37" s="163">
        <v>9.7299999999999998E-2</v>
      </c>
      <c r="E37" s="163">
        <v>9.4500000000000001E-2</v>
      </c>
      <c r="F37" s="163">
        <v>8.7300000000000003E-2</v>
      </c>
    </row>
    <row r="38" spans="1:6" ht="16.5" x14ac:dyDescent="0.35">
      <c r="A38" s="180" t="s">
        <v>329</v>
      </c>
      <c r="B38" s="163">
        <v>0.1474</v>
      </c>
      <c r="C38" s="163">
        <v>0.15379999999999999</v>
      </c>
      <c r="D38" s="163">
        <v>0.1656</v>
      </c>
      <c r="E38" s="163">
        <v>0.1623</v>
      </c>
      <c r="F38" s="163">
        <v>0.15079999999999999</v>
      </c>
    </row>
    <row r="39" spans="1:6" x14ac:dyDescent="0.25">
      <c r="A39" s="180"/>
      <c r="B39" s="172"/>
      <c r="C39" s="172"/>
      <c r="D39" s="172"/>
      <c r="E39" s="172"/>
      <c r="F39" s="172"/>
    </row>
    <row r="40" spans="1:6" ht="15.75" x14ac:dyDescent="0.25">
      <c r="A40" s="181" t="s">
        <v>330</v>
      </c>
      <c r="B40" s="172"/>
      <c r="C40" s="172"/>
      <c r="D40" s="172"/>
      <c r="E40" s="172"/>
      <c r="F40" s="172"/>
    </row>
    <row r="41" spans="1:6" x14ac:dyDescent="0.25">
      <c r="A41" s="180"/>
      <c r="B41" s="164"/>
      <c r="C41" s="164"/>
      <c r="D41" s="164"/>
      <c r="E41" s="164"/>
      <c r="F41" s="164"/>
    </row>
    <row r="42" spans="1:6" x14ac:dyDescent="0.25">
      <c r="A42" s="180" t="s">
        <v>331</v>
      </c>
      <c r="B42" s="182">
        <v>128417</v>
      </c>
      <c r="C42" s="156">
        <v>483589</v>
      </c>
      <c r="D42" s="156">
        <v>341992</v>
      </c>
      <c r="E42" s="156">
        <v>227659</v>
      </c>
      <c r="F42" s="156">
        <v>113002</v>
      </c>
    </row>
    <row r="43" spans="1:6" x14ac:dyDescent="0.25">
      <c r="A43" s="180" t="s">
        <v>332</v>
      </c>
      <c r="B43" s="183">
        <v>-2795</v>
      </c>
      <c r="C43" s="165">
        <v>-15374</v>
      </c>
      <c r="D43" s="165">
        <v>-133</v>
      </c>
      <c r="E43" s="165">
        <v>-2012</v>
      </c>
      <c r="F43" s="165">
        <v>-858</v>
      </c>
    </row>
    <row r="44" spans="1:6" x14ac:dyDescent="0.25">
      <c r="A44" s="180" t="s">
        <v>333</v>
      </c>
      <c r="B44" s="183">
        <v>-343</v>
      </c>
      <c r="C44" s="165">
        <v>-2121</v>
      </c>
      <c r="D44" s="165">
        <v>-1545</v>
      </c>
      <c r="E44" s="165">
        <v>-1206</v>
      </c>
      <c r="F44" s="165">
        <v>-343</v>
      </c>
    </row>
    <row r="45" spans="1:6" ht="16.5" x14ac:dyDescent="0.35">
      <c r="A45" s="180" t="s">
        <v>334</v>
      </c>
      <c r="B45" s="184">
        <v>-3486</v>
      </c>
      <c r="C45" s="167">
        <v>-13494</v>
      </c>
      <c r="D45" s="167">
        <v>-10008</v>
      </c>
      <c r="E45" s="167">
        <v>-6677</v>
      </c>
      <c r="F45" s="167">
        <v>-3344</v>
      </c>
    </row>
    <row r="46" spans="1:6" ht="16.5" x14ac:dyDescent="0.35">
      <c r="A46" s="180" t="s">
        <v>335</v>
      </c>
      <c r="B46" s="185">
        <v>121793</v>
      </c>
      <c r="C46" s="168">
        <v>452600</v>
      </c>
      <c r="D46" s="168">
        <v>330306</v>
      </c>
      <c r="E46" s="168">
        <v>217764</v>
      </c>
      <c r="F46" s="168">
        <v>108457</v>
      </c>
    </row>
    <row r="47" spans="1:6" x14ac:dyDescent="0.25">
      <c r="A47" s="180"/>
      <c r="B47" s="186"/>
      <c r="C47" s="164"/>
      <c r="D47" s="164"/>
      <c r="E47" s="164"/>
      <c r="F47" s="164"/>
    </row>
    <row r="48" spans="1:6" x14ac:dyDescent="0.25">
      <c r="A48" s="180" t="s">
        <v>336</v>
      </c>
      <c r="B48" s="182">
        <v>145606</v>
      </c>
      <c r="C48" s="156">
        <v>591532</v>
      </c>
      <c r="D48" s="156">
        <v>438451</v>
      </c>
      <c r="E48" s="156">
        <v>293214</v>
      </c>
      <c r="F48" s="156">
        <v>146681</v>
      </c>
    </row>
    <row r="49" spans="1:6" x14ac:dyDescent="0.25">
      <c r="A49" s="180" t="s">
        <v>337</v>
      </c>
      <c r="B49" s="183">
        <v>42218</v>
      </c>
      <c r="C49" s="165">
        <v>191815</v>
      </c>
      <c r="D49" s="165">
        <v>145214</v>
      </c>
      <c r="E49" s="165">
        <v>96664</v>
      </c>
      <c r="F49" s="165">
        <v>49549</v>
      </c>
    </row>
    <row r="50" spans="1:6" x14ac:dyDescent="0.25">
      <c r="A50" s="180" t="s">
        <v>338</v>
      </c>
      <c r="B50" s="183">
        <v>0</v>
      </c>
      <c r="C50" s="165">
        <v>-5685</v>
      </c>
      <c r="D50" s="165">
        <v>-5683</v>
      </c>
      <c r="E50" s="165">
        <v>-5922</v>
      </c>
      <c r="F50" s="165">
        <v>-5477</v>
      </c>
    </row>
    <row r="51" spans="1:6" x14ac:dyDescent="0.25">
      <c r="A51" s="180" t="s">
        <v>339</v>
      </c>
      <c r="B51" s="183">
        <v>5602</v>
      </c>
      <c r="C51" s="165">
        <v>19231</v>
      </c>
      <c r="D51" s="165">
        <v>13652</v>
      </c>
      <c r="E51" s="165">
        <v>8711</v>
      </c>
      <c r="F51" s="165">
        <v>4163</v>
      </c>
    </row>
    <row r="52" spans="1:6" ht="16.5" x14ac:dyDescent="0.35">
      <c r="A52" s="180" t="s">
        <v>365</v>
      </c>
      <c r="B52" s="184">
        <v>54</v>
      </c>
      <c r="C52" s="167">
        <v>-15498</v>
      </c>
      <c r="D52" s="167">
        <v>-15846</v>
      </c>
      <c r="E52" s="167">
        <v>-10598</v>
      </c>
      <c r="F52" s="167">
        <v>-5471</v>
      </c>
    </row>
    <row r="53" spans="1:6" ht="16.5" x14ac:dyDescent="0.35">
      <c r="A53" s="180" t="s">
        <v>341</v>
      </c>
      <c r="B53" s="185">
        <v>193480</v>
      </c>
      <c r="C53" s="168">
        <v>781395</v>
      </c>
      <c r="D53" s="168">
        <v>575788</v>
      </c>
      <c r="E53" s="168">
        <v>382069</v>
      </c>
      <c r="F53" s="168">
        <v>189445</v>
      </c>
    </row>
    <row r="54" spans="1:6" x14ac:dyDescent="0.25">
      <c r="A54" s="180"/>
      <c r="B54" s="186"/>
      <c r="C54" s="164"/>
      <c r="D54" s="164"/>
      <c r="E54" s="164"/>
      <c r="F54" s="164"/>
    </row>
    <row r="55" spans="1:6" ht="18" x14ac:dyDescent="0.35">
      <c r="A55" s="187" t="s">
        <v>342</v>
      </c>
      <c r="B55" s="188">
        <v>0.62949999999999995</v>
      </c>
      <c r="C55" s="163">
        <v>0.57920000000000005</v>
      </c>
      <c r="D55" s="163">
        <v>0.57369999999999999</v>
      </c>
      <c r="E55" s="163">
        <v>0.56999999999999995</v>
      </c>
      <c r="F55" s="163">
        <v>0.57250000000000001</v>
      </c>
    </row>
    <row r="56" spans="1:6" x14ac:dyDescent="0.25">
      <c r="A56" s="180"/>
      <c r="B56" s="164"/>
      <c r="C56" s="164"/>
      <c r="D56" s="164"/>
      <c r="E56" s="164"/>
      <c r="F56" s="164"/>
    </row>
    <row r="57" spans="1:6" x14ac:dyDescent="0.25">
      <c r="A57" s="189" t="s">
        <v>343</v>
      </c>
      <c r="B57" s="190"/>
      <c r="C57" s="190"/>
      <c r="D57" s="190"/>
      <c r="E57" s="190"/>
      <c r="F57" s="190"/>
    </row>
    <row r="58" spans="1:6" x14ac:dyDescent="0.25">
      <c r="A58" s="189" t="s">
        <v>344</v>
      </c>
      <c r="B58" s="174"/>
      <c r="C58" s="174"/>
      <c r="D58" s="174"/>
      <c r="E58" s="174"/>
      <c r="F58" s="174"/>
    </row>
    <row r="59" spans="1:6" x14ac:dyDescent="0.25">
      <c r="A59" s="189"/>
      <c r="B59" s="174"/>
      <c r="C59" s="174"/>
      <c r="D59" s="174"/>
      <c r="E59" s="174"/>
      <c r="F59" s="174"/>
    </row>
    <row r="60" spans="1:6" x14ac:dyDescent="0.25">
      <c r="A60" s="148" t="s">
        <v>366</v>
      </c>
      <c r="B60" s="148"/>
      <c r="C60" s="148"/>
      <c r="D60" s="148"/>
      <c r="E60" s="148"/>
      <c r="F60" s="148"/>
    </row>
  </sheetData>
  <pageMargins left="0.25" right="0.25" top="0.5" bottom="0.5" header="0.25" footer="0.25"/>
  <pageSetup scale="79" orientation="portrait" horizontalDpi="1200" verticalDpi="1200" r:id="rId1"/>
  <ignoredErrors>
    <ignoredError sqref="B4:F4" numberStoredAsText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E512FF-5965-4A41-A586-0A92C29D6AFF}">
  <sheetPr>
    <pageSetUpPr fitToPage="1"/>
  </sheetPr>
  <dimension ref="A1:F16"/>
  <sheetViews>
    <sheetView workbookViewId="0">
      <selection activeCell="D26" sqref="D26"/>
    </sheetView>
  </sheetViews>
  <sheetFormatPr defaultRowHeight="15" x14ac:dyDescent="0.25"/>
  <cols>
    <col min="1" max="1" width="58.28515625" customWidth="1"/>
    <col min="2" max="6" width="12.7109375" customWidth="1"/>
  </cols>
  <sheetData>
    <row r="1" spans="1:6" ht="18" x14ac:dyDescent="0.25">
      <c r="A1" s="173" t="s">
        <v>0</v>
      </c>
      <c r="B1" s="174"/>
      <c r="C1" s="174"/>
      <c r="D1" s="174"/>
      <c r="E1" s="174"/>
      <c r="F1" s="175" t="s">
        <v>1</v>
      </c>
    </row>
    <row r="2" spans="1:6" ht="15.75" x14ac:dyDescent="0.25">
      <c r="A2" s="152" t="s">
        <v>367</v>
      </c>
      <c r="B2" s="174"/>
      <c r="C2" s="174"/>
      <c r="D2" s="174"/>
      <c r="E2" s="174"/>
      <c r="F2" s="174"/>
    </row>
    <row r="3" spans="1:6" ht="15.75" x14ac:dyDescent="0.25">
      <c r="A3" s="152" t="s">
        <v>3</v>
      </c>
      <c r="B3" s="176" t="s">
        <v>4</v>
      </c>
      <c r="C3" s="176" t="s">
        <v>5</v>
      </c>
      <c r="D3" s="176" t="s">
        <v>6</v>
      </c>
      <c r="E3" s="176" t="s">
        <v>7</v>
      </c>
      <c r="F3" s="176" t="s">
        <v>4</v>
      </c>
    </row>
    <row r="4" spans="1:6" ht="20.25" x14ac:dyDescent="0.55000000000000004">
      <c r="A4" s="153" t="s">
        <v>8</v>
      </c>
      <c r="B4" s="177" t="s">
        <v>9</v>
      </c>
      <c r="C4" s="177" t="s">
        <v>10</v>
      </c>
      <c r="D4" s="177" t="s">
        <v>10</v>
      </c>
      <c r="E4" s="177" t="s">
        <v>10</v>
      </c>
      <c r="F4" s="177" t="s">
        <v>10</v>
      </c>
    </row>
    <row r="5" spans="1:6" x14ac:dyDescent="0.25">
      <c r="A5" s="178" t="s">
        <v>11</v>
      </c>
      <c r="B5" s="179"/>
      <c r="C5" s="179"/>
      <c r="D5" s="179"/>
      <c r="E5" s="179"/>
      <c r="F5" s="179"/>
    </row>
    <row r="6" spans="1:6" x14ac:dyDescent="0.25">
      <c r="A6" s="133" t="s">
        <v>357</v>
      </c>
      <c r="B6" s="191"/>
      <c r="C6" s="191"/>
      <c r="D6" s="191"/>
      <c r="E6" s="191"/>
      <c r="F6" s="191"/>
    </row>
    <row r="7" spans="1:6" x14ac:dyDescent="0.25">
      <c r="A7" s="155"/>
      <c r="B7" s="164"/>
      <c r="C7" s="186"/>
      <c r="D7" s="186"/>
      <c r="E7" s="186"/>
      <c r="F7" s="186"/>
    </row>
    <row r="8" spans="1:6" x14ac:dyDescent="0.25">
      <c r="A8" s="180" t="s">
        <v>358</v>
      </c>
      <c r="B8" s="195">
        <v>65095</v>
      </c>
      <c r="C8" s="195">
        <v>271109</v>
      </c>
      <c r="D8" s="195">
        <v>222879</v>
      </c>
      <c r="E8" s="195">
        <v>142318</v>
      </c>
      <c r="F8" s="195">
        <v>67407</v>
      </c>
    </row>
    <row r="9" spans="1:6" x14ac:dyDescent="0.25">
      <c r="A9" s="180" t="s">
        <v>359</v>
      </c>
      <c r="B9" s="165">
        <v>14226</v>
      </c>
      <c r="C9" s="165">
        <v>61306</v>
      </c>
      <c r="D9" s="165">
        <v>50151</v>
      </c>
      <c r="E9" s="165">
        <v>31381</v>
      </c>
      <c r="F9" s="165">
        <v>14363</v>
      </c>
    </row>
    <row r="10" spans="1:6" x14ac:dyDescent="0.25">
      <c r="A10" s="180" t="s">
        <v>360</v>
      </c>
      <c r="B10" s="165">
        <v>-19914</v>
      </c>
      <c r="C10" s="165">
        <v>-32704</v>
      </c>
      <c r="D10" s="165">
        <v>-31396</v>
      </c>
      <c r="E10" s="165">
        <v>-11506</v>
      </c>
      <c r="F10" s="165">
        <v>1445</v>
      </c>
    </row>
    <row r="11" spans="1:6" x14ac:dyDescent="0.25">
      <c r="A11" s="180" t="s">
        <v>340</v>
      </c>
      <c r="B11" s="165">
        <v>54</v>
      </c>
      <c r="C11" s="165">
        <v>-15498</v>
      </c>
      <c r="D11" s="165">
        <v>-15846</v>
      </c>
      <c r="E11" s="165">
        <v>-10598</v>
      </c>
      <c r="F11" s="165">
        <v>-5471</v>
      </c>
    </row>
    <row r="12" spans="1:6" ht="16.5" x14ac:dyDescent="0.35">
      <c r="A12" s="180" t="s">
        <v>368</v>
      </c>
      <c r="B12" s="167">
        <v>2795</v>
      </c>
      <c r="C12" s="184">
        <v>9689</v>
      </c>
      <c r="D12" s="184">
        <v>-5550</v>
      </c>
      <c r="E12" s="184">
        <v>-3910</v>
      </c>
      <c r="F12" s="184">
        <v>-4619</v>
      </c>
    </row>
    <row r="13" spans="1:6" ht="16.5" x14ac:dyDescent="0.35">
      <c r="A13" s="155" t="s">
        <v>362</v>
      </c>
      <c r="B13" s="196">
        <v>62256</v>
      </c>
      <c r="C13" s="196">
        <v>293902</v>
      </c>
      <c r="D13" s="196">
        <v>220238</v>
      </c>
      <c r="E13" s="196">
        <v>147685</v>
      </c>
      <c r="F13" s="196">
        <v>73125</v>
      </c>
    </row>
    <row r="14" spans="1:6" x14ac:dyDescent="0.25">
      <c r="A14" s="155"/>
      <c r="B14" s="164"/>
      <c r="C14" s="164"/>
      <c r="D14" s="164"/>
      <c r="E14" s="164"/>
      <c r="F14" s="164"/>
    </row>
    <row r="15" spans="1:6" x14ac:dyDescent="0.25">
      <c r="A15" s="148"/>
      <c r="B15" s="148"/>
      <c r="C15" s="148"/>
      <c r="D15" s="148"/>
      <c r="E15" s="148"/>
      <c r="F15" s="148"/>
    </row>
    <row r="16" spans="1:6" x14ac:dyDescent="0.25">
      <c r="A16" s="148" t="s">
        <v>369</v>
      </c>
      <c r="B16" s="148"/>
      <c r="C16" s="148"/>
      <c r="D16" s="148"/>
      <c r="E16" s="148"/>
      <c r="F16" s="148"/>
    </row>
  </sheetData>
  <pageMargins left="0.25" right="0.25" top="0.5" bottom="0.5" header="0.25" footer="0.25"/>
  <pageSetup scale="84" orientation="portrait" horizontalDpi="1200" verticalDpi="1200" r:id="rId1"/>
  <ignoredErrors>
    <ignoredError sqref="B4:F4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C1AC8A-D753-432F-B9E3-87716E55E38F}">
  <sheetPr>
    <pageSetUpPr fitToPage="1"/>
  </sheetPr>
  <dimension ref="A1:F51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34" t="s">
        <v>0</v>
      </c>
      <c r="B1" s="35"/>
      <c r="C1" s="35"/>
      <c r="D1" s="35"/>
      <c r="E1" s="35"/>
      <c r="F1" s="36" t="s">
        <v>1</v>
      </c>
    </row>
    <row r="2" spans="1:6" ht="15.75" x14ac:dyDescent="0.25">
      <c r="A2" s="37" t="s">
        <v>57</v>
      </c>
      <c r="B2" s="38"/>
      <c r="C2" s="38"/>
      <c r="D2" s="38"/>
      <c r="E2" s="38"/>
      <c r="F2" s="38"/>
    </row>
    <row r="3" spans="1:6" ht="15.75" x14ac:dyDescent="0.25">
      <c r="A3" s="39" t="s">
        <v>3</v>
      </c>
      <c r="B3" s="40" t="s">
        <v>4</v>
      </c>
      <c r="C3" s="40" t="s">
        <v>5</v>
      </c>
      <c r="D3" s="40" t="s">
        <v>6</v>
      </c>
      <c r="E3" s="40" t="s">
        <v>7</v>
      </c>
      <c r="F3" s="40" t="s">
        <v>4</v>
      </c>
    </row>
    <row r="4" spans="1:6" ht="20.25" x14ac:dyDescent="0.55000000000000004">
      <c r="A4" s="41" t="s">
        <v>8</v>
      </c>
      <c r="B4" s="42" t="s">
        <v>9</v>
      </c>
      <c r="C4" s="42" t="s">
        <v>10</v>
      </c>
      <c r="D4" s="42" t="s">
        <v>10</v>
      </c>
      <c r="E4" s="42" t="s">
        <v>10</v>
      </c>
      <c r="F4" s="42" t="s">
        <v>10</v>
      </c>
    </row>
    <row r="5" spans="1:6" ht="15.75" x14ac:dyDescent="0.25">
      <c r="A5" s="43" t="s">
        <v>58</v>
      </c>
      <c r="B5" s="44"/>
      <c r="C5" s="44"/>
      <c r="D5" s="44"/>
      <c r="E5" s="44"/>
      <c r="F5" s="44"/>
    </row>
    <row r="6" spans="1:6" x14ac:dyDescent="0.25">
      <c r="A6" s="45" t="s">
        <v>59</v>
      </c>
      <c r="B6" s="27"/>
      <c r="C6" s="27"/>
      <c r="D6" s="27"/>
      <c r="E6" s="27"/>
      <c r="F6" s="27"/>
    </row>
    <row r="7" spans="1:6" x14ac:dyDescent="0.25">
      <c r="A7" s="18" t="s">
        <v>60</v>
      </c>
      <c r="B7" s="14">
        <v>127176</v>
      </c>
      <c r="C7" s="14">
        <v>137564</v>
      </c>
      <c r="D7" s="14">
        <v>132216</v>
      </c>
      <c r="E7" s="14">
        <v>138804</v>
      </c>
      <c r="F7" s="14">
        <v>146424</v>
      </c>
    </row>
    <row r="8" spans="1:6" x14ac:dyDescent="0.25">
      <c r="A8" s="18" t="s">
        <v>61</v>
      </c>
      <c r="B8" s="27">
        <v>649</v>
      </c>
      <c r="C8" s="27">
        <v>583</v>
      </c>
      <c r="D8" s="27">
        <v>763</v>
      </c>
      <c r="E8" s="27">
        <v>651</v>
      </c>
      <c r="F8" s="27">
        <v>798</v>
      </c>
    </row>
    <row r="9" spans="1:6" x14ac:dyDescent="0.25">
      <c r="A9" s="18" t="s">
        <v>62</v>
      </c>
      <c r="B9" s="22">
        <v>33712</v>
      </c>
      <c r="C9" s="22">
        <v>32275</v>
      </c>
      <c r="D9" s="22">
        <v>30717</v>
      </c>
      <c r="E9" s="22">
        <v>27128</v>
      </c>
      <c r="F9" s="22">
        <v>21573</v>
      </c>
    </row>
    <row r="10" spans="1:6" ht="16.5" x14ac:dyDescent="0.35">
      <c r="A10" s="18" t="s">
        <v>63</v>
      </c>
      <c r="B10" s="24">
        <v>190</v>
      </c>
      <c r="C10" s="24">
        <v>310</v>
      </c>
      <c r="D10" s="24">
        <v>230</v>
      </c>
      <c r="E10" s="24">
        <v>386</v>
      </c>
      <c r="F10" s="24">
        <v>639</v>
      </c>
    </row>
    <row r="11" spans="1:6" ht="16.5" x14ac:dyDescent="0.35">
      <c r="A11" s="18" t="s">
        <v>64</v>
      </c>
      <c r="B11" s="24">
        <v>161727</v>
      </c>
      <c r="C11" s="24">
        <v>170732</v>
      </c>
      <c r="D11" s="24">
        <v>163926</v>
      </c>
      <c r="E11" s="24">
        <v>166969</v>
      </c>
      <c r="F11" s="24">
        <v>169434</v>
      </c>
    </row>
    <row r="12" spans="1:6" x14ac:dyDescent="0.25">
      <c r="A12" s="45" t="s">
        <v>65</v>
      </c>
      <c r="B12" s="22"/>
      <c r="C12" s="22"/>
      <c r="D12" s="22"/>
      <c r="E12" s="22"/>
      <c r="F12" s="22"/>
    </row>
    <row r="13" spans="1:6" x14ac:dyDescent="0.25">
      <c r="A13" s="46" t="s">
        <v>66</v>
      </c>
      <c r="B13" s="22">
        <v>2503</v>
      </c>
      <c r="C13" s="22">
        <v>3705</v>
      </c>
      <c r="D13" s="22">
        <v>4747</v>
      </c>
      <c r="E13" s="22">
        <v>6061</v>
      </c>
      <c r="F13" s="22">
        <v>7091</v>
      </c>
    </row>
    <row r="14" spans="1:6" x14ac:dyDescent="0.25">
      <c r="A14" s="18" t="s">
        <v>67</v>
      </c>
      <c r="B14" s="22">
        <v>4314</v>
      </c>
      <c r="C14" s="22">
        <v>4390</v>
      </c>
      <c r="D14" s="22">
        <v>4369</v>
      </c>
      <c r="E14" s="22">
        <v>4721</v>
      </c>
      <c r="F14" s="22">
        <v>6088</v>
      </c>
    </row>
    <row r="15" spans="1:6" x14ac:dyDescent="0.25">
      <c r="A15" s="18" t="s">
        <v>68</v>
      </c>
      <c r="B15" s="22"/>
      <c r="C15" s="22"/>
      <c r="D15" s="22"/>
      <c r="E15" s="22"/>
      <c r="F15" s="22"/>
    </row>
    <row r="16" spans="1:6" x14ac:dyDescent="0.25">
      <c r="A16" s="18" t="s">
        <v>69</v>
      </c>
      <c r="B16" s="27">
        <v>68</v>
      </c>
      <c r="C16" s="27">
        <v>72</v>
      </c>
      <c r="D16" s="27">
        <v>70</v>
      </c>
      <c r="E16" s="27">
        <v>192</v>
      </c>
      <c r="F16" s="27">
        <v>245</v>
      </c>
    </row>
    <row r="17" spans="1:6" x14ac:dyDescent="0.25">
      <c r="A17" s="18" t="s">
        <v>70</v>
      </c>
      <c r="B17" s="47">
        <v>4779</v>
      </c>
      <c r="C17" s="47">
        <v>4903</v>
      </c>
      <c r="D17" s="47">
        <v>4893</v>
      </c>
      <c r="E17" s="47">
        <v>4897</v>
      </c>
      <c r="F17" s="47">
        <v>4802</v>
      </c>
    </row>
    <row r="18" spans="1:6" ht="16.5" x14ac:dyDescent="0.35">
      <c r="A18" s="18" t="s">
        <v>71</v>
      </c>
      <c r="B18" s="48">
        <v>4457</v>
      </c>
      <c r="C18" s="48">
        <v>4581</v>
      </c>
      <c r="D18" s="48">
        <v>4610</v>
      </c>
      <c r="E18" s="48">
        <v>4565</v>
      </c>
      <c r="F18" s="48">
        <v>4527</v>
      </c>
    </row>
    <row r="19" spans="1:6" ht="16.5" x14ac:dyDescent="0.35">
      <c r="A19" s="18" t="s">
        <v>72</v>
      </c>
      <c r="B19" s="24">
        <v>16121</v>
      </c>
      <c r="C19" s="24">
        <v>17651</v>
      </c>
      <c r="D19" s="24">
        <v>18689</v>
      </c>
      <c r="E19" s="24">
        <v>20436</v>
      </c>
      <c r="F19" s="24">
        <v>22753</v>
      </c>
    </row>
    <row r="20" spans="1:6" x14ac:dyDescent="0.25">
      <c r="A20" s="45" t="s">
        <v>73</v>
      </c>
      <c r="B20" s="22">
        <v>145606</v>
      </c>
      <c r="C20" s="22">
        <v>153081</v>
      </c>
      <c r="D20" s="22">
        <v>145237</v>
      </c>
      <c r="E20" s="22">
        <v>146533</v>
      </c>
      <c r="F20" s="22">
        <v>146681</v>
      </c>
    </row>
    <row r="21" spans="1:6" ht="16.5" x14ac:dyDescent="0.35">
      <c r="A21" s="18" t="s">
        <v>74</v>
      </c>
      <c r="B21" s="24">
        <v>-19914</v>
      </c>
      <c r="C21" s="24">
        <v>-1308</v>
      </c>
      <c r="D21" s="24">
        <v>-19890</v>
      </c>
      <c r="E21" s="24">
        <v>-12951</v>
      </c>
      <c r="F21" s="24">
        <v>1445</v>
      </c>
    </row>
    <row r="22" spans="1:6" x14ac:dyDescent="0.25">
      <c r="A22" s="45" t="s">
        <v>75</v>
      </c>
      <c r="B22" s="18"/>
      <c r="C22" s="18"/>
      <c r="D22" s="18"/>
      <c r="E22" s="18"/>
      <c r="F22" s="18"/>
    </row>
    <row r="23" spans="1:6" ht="16.5" x14ac:dyDescent="0.35">
      <c r="A23" s="45" t="s">
        <v>76</v>
      </c>
      <c r="B23" s="24">
        <v>165520</v>
      </c>
      <c r="C23" s="24">
        <v>154389</v>
      </c>
      <c r="D23" s="24">
        <v>165127</v>
      </c>
      <c r="E23" s="24">
        <v>159484</v>
      </c>
      <c r="F23" s="24">
        <v>145236</v>
      </c>
    </row>
    <row r="24" spans="1:6" x14ac:dyDescent="0.25">
      <c r="A24" s="45" t="s">
        <v>77</v>
      </c>
      <c r="B24" s="22"/>
      <c r="C24" s="22"/>
      <c r="D24" s="22"/>
      <c r="E24" s="22"/>
      <c r="F24" s="22"/>
    </row>
    <row r="25" spans="1:6" x14ac:dyDescent="0.25">
      <c r="A25" s="46" t="s">
        <v>78</v>
      </c>
      <c r="B25" s="22">
        <v>7968</v>
      </c>
      <c r="C25" s="22">
        <v>8042</v>
      </c>
      <c r="D25" s="22">
        <v>7877</v>
      </c>
      <c r="E25" s="22">
        <v>7892</v>
      </c>
      <c r="F25" s="22">
        <v>7361</v>
      </c>
    </row>
    <row r="26" spans="1:6" x14ac:dyDescent="0.25">
      <c r="A26" s="46" t="s">
        <v>79</v>
      </c>
      <c r="B26" s="22">
        <v>10696</v>
      </c>
      <c r="C26" s="22">
        <v>11909</v>
      </c>
      <c r="D26" s="22">
        <v>11557</v>
      </c>
      <c r="E26" s="22">
        <v>10050</v>
      </c>
      <c r="F26" s="22">
        <v>9715</v>
      </c>
    </row>
    <row r="27" spans="1:6" x14ac:dyDescent="0.25">
      <c r="A27" s="46" t="s">
        <v>80</v>
      </c>
      <c r="B27" s="22">
        <v>1637</v>
      </c>
      <c r="C27" s="22">
        <v>1762</v>
      </c>
      <c r="D27" s="22">
        <v>1964</v>
      </c>
      <c r="E27" s="22">
        <v>2048</v>
      </c>
      <c r="F27" s="22">
        <v>1922</v>
      </c>
    </row>
    <row r="28" spans="1:6" x14ac:dyDescent="0.25">
      <c r="A28" s="18" t="s">
        <v>81</v>
      </c>
      <c r="B28" s="22">
        <v>4550</v>
      </c>
      <c r="C28" s="22">
        <v>5043</v>
      </c>
      <c r="D28" s="22">
        <v>5818</v>
      </c>
      <c r="E28" s="22">
        <v>4490</v>
      </c>
      <c r="F28" s="22">
        <v>6447</v>
      </c>
    </row>
    <row r="29" spans="1:6" x14ac:dyDescent="0.25">
      <c r="A29" s="18" t="s">
        <v>82</v>
      </c>
      <c r="B29" s="22">
        <v>7449</v>
      </c>
      <c r="C29" s="22">
        <v>7460</v>
      </c>
      <c r="D29" s="22">
        <v>7102</v>
      </c>
      <c r="E29" s="22">
        <v>7073</v>
      </c>
      <c r="F29" s="22">
        <v>6610</v>
      </c>
    </row>
    <row r="30" spans="1:6" x14ac:dyDescent="0.25">
      <c r="A30" s="18" t="s">
        <v>83</v>
      </c>
      <c r="B30" s="22">
        <v>2706</v>
      </c>
      <c r="C30" s="22">
        <v>2768</v>
      </c>
      <c r="D30" s="22">
        <v>2573</v>
      </c>
      <c r="E30" s="22">
        <v>2038</v>
      </c>
      <c r="F30" s="22">
        <v>1523</v>
      </c>
    </row>
    <row r="31" spans="1:6" x14ac:dyDescent="0.25">
      <c r="A31" s="18" t="s">
        <v>84</v>
      </c>
      <c r="B31" s="22">
        <v>-54</v>
      </c>
      <c r="C31" s="22">
        <v>-348</v>
      </c>
      <c r="D31" s="22">
        <v>5248</v>
      </c>
      <c r="E31" s="22">
        <v>5127</v>
      </c>
      <c r="F31" s="22">
        <v>5471</v>
      </c>
    </row>
    <row r="32" spans="1:6" ht="16.5" x14ac:dyDescent="0.35">
      <c r="A32" s="18" t="s">
        <v>85</v>
      </c>
      <c r="B32" s="24">
        <v>7266</v>
      </c>
      <c r="C32" s="24">
        <v>9965</v>
      </c>
      <c r="D32" s="24">
        <v>6411</v>
      </c>
      <c r="E32" s="24">
        <v>8397</v>
      </c>
      <c r="F32" s="24">
        <v>10500</v>
      </c>
    </row>
    <row r="33" spans="1:6" ht="16.5" x14ac:dyDescent="0.35">
      <c r="A33" s="18" t="s">
        <v>86</v>
      </c>
      <c r="B33" s="24">
        <v>42218</v>
      </c>
      <c r="C33" s="24">
        <v>46601</v>
      </c>
      <c r="D33" s="24">
        <v>48550</v>
      </c>
      <c r="E33" s="24">
        <v>47115</v>
      </c>
      <c r="F33" s="24">
        <v>49549</v>
      </c>
    </row>
    <row r="34" spans="1:6" x14ac:dyDescent="0.25">
      <c r="A34" s="45" t="s">
        <v>87</v>
      </c>
      <c r="B34" s="22"/>
      <c r="C34" s="22"/>
      <c r="D34" s="22"/>
      <c r="E34" s="22"/>
      <c r="F34" s="22"/>
    </row>
    <row r="35" spans="1:6" x14ac:dyDescent="0.25">
      <c r="A35" s="18" t="s">
        <v>88</v>
      </c>
      <c r="B35" s="22">
        <v>67906</v>
      </c>
      <c r="C35" s="22">
        <v>63832</v>
      </c>
      <c r="D35" s="22">
        <v>61902</v>
      </c>
      <c r="E35" s="22">
        <v>60261</v>
      </c>
      <c r="F35" s="22">
        <v>60340</v>
      </c>
    </row>
    <row r="36" spans="1:6" x14ac:dyDescent="0.25">
      <c r="A36" s="18" t="s">
        <v>89</v>
      </c>
      <c r="B36" s="22">
        <v>10023</v>
      </c>
      <c r="C36" s="22">
        <v>11033</v>
      </c>
      <c r="D36" s="22">
        <v>9361</v>
      </c>
      <c r="E36" s="22">
        <v>9103</v>
      </c>
      <c r="F36" s="22">
        <v>9300</v>
      </c>
    </row>
    <row r="37" spans="1:6" x14ac:dyDescent="0.25">
      <c r="A37" s="18" t="s">
        <v>90</v>
      </c>
      <c r="B37" s="22">
        <v>4775</v>
      </c>
      <c r="C37" s="22">
        <v>4721</v>
      </c>
      <c r="D37" s="22">
        <v>4895</v>
      </c>
      <c r="E37" s="22">
        <v>4859</v>
      </c>
      <c r="F37" s="22">
        <v>5415</v>
      </c>
    </row>
    <row r="38" spans="1:6" x14ac:dyDescent="0.25">
      <c r="A38" s="18" t="s">
        <v>91</v>
      </c>
      <c r="B38" s="22">
        <v>343</v>
      </c>
      <c r="C38" s="22">
        <v>576</v>
      </c>
      <c r="D38" s="22">
        <v>339</v>
      </c>
      <c r="E38" s="22">
        <v>863</v>
      </c>
      <c r="F38" s="22">
        <v>343</v>
      </c>
    </row>
    <row r="39" spans="1:6" x14ac:dyDescent="0.25">
      <c r="A39" s="18" t="s">
        <v>92</v>
      </c>
      <c r="B39" s="22">
        <v>1838</v>
      </c>
      <c r="C39" s="22">
        <v>2108</v>
      </c>
      <c r="D39" s="22">
        <v>1870</v>
      </c>
      <c r="E39" s="22">
        <v>1687</v>
      </c>
      <c r="F39" s="22">
        <v>1308</v>
      </c>
    </row>
    <row r="40" spans="1:6" x14ac:dyDescent="0.25">
      <c r="A40" s="18" t="s">
        <v>93</v>
      </c>
      <c r="B40" s="22">
        <v>1886</v>
      </c>
      <c r="C40" s="22">
        <v>13591</v>
      </c>
      <c r="D40" s="22">
        <v>1401</v>
      </c>
      <c r="E40" s="22">
        <v>686</v>
      </c>
      <c r="F40" s="22">
        <v>233</v>
      </c>
    </row>
    <row r="41" spans="1:6" ht="16.5" x14ac:dyDescent="0.35">
      <c r="A41" s="18" t="s">
        <v>94</v>
      </c>
      <c r="B41" s="24">
        <v>41646</v>
      </c>
      <c r="C41" s="24">
        <v>45736</v>
      </c>
      <c r="D41" s="24">
        <v>34565</v>
      </c>
      <c r="E41" s="24">
        <v>37198</v>
      </c>
      <c r="F41" s="24">
        <v>36063</v>
      </c>
    </row>
    <row r="42" spans="1:6" ht="16.5" x14ac:dyDescent="0.35">
      <c r="A42" s="18" t="s">
        <v>95</v>
      </c>
      <c r="B42" s="24">
        <v>128417</v>
      </c>
      <c r="C42" s="24">
        <v>141597</v>
      </c>
      <c r="D42" s="24">
        <v>114333</v>
      </c>
      <c r="E42" s="24">
        <v>114657</v>
      </c>
      <c r="F42" s="24">
        <v>113002</v>
      </c>
    </row>
    <row r="43" spans="1:6" x14ac:dyDescent="0.25">
      <c r="A43" s="45" t="s">
        <v>96</v>
      </c>
      <c r="B43" s="22">
        <v>79321</v>
      </c>
      <c r="C43" s="22">
        <v>59393</v>
      </c>
      <c r="D43" s="22">
        <v>99344</v>
      </c>
      <c r="E43" s="22">
        <v>91942</v>
      </c>
      <c r="F43" s="22">
        <v>81783</v>
      </c>
    </row>
    <row r="44" spans="1:6" ht="16.5" x14ac:dyDescent="0.35">
      <c r="A44" s="18" t="s">
        <v>97</v>
      </c>
      <c r="B44" s="24">
        <v>14226</v>
      </c>
      <c r="C44" s="24">
        <v>11155</v>
      </c>
      <c r="D44" s="24">
        <v>18770</v>
      </c>
      <c r="E44" s="24">
        <v>17018</v>
      </c>
      <c r="F44" s="24">
        <v>14363</v>
      </c>
    </row>
    <row r="45" spans="1:6" x14ac:dyDescent="0.25">
      <c r="A45" s="45" t="s">
        <v>98</v>
      </c>
      <c r="B45" s="22">
        <v>65095</v>
      </c>
      <c r="C45" s="22">
        <v>48238</v>
      </c>
      <c r="D45" s="22">
        <v>80574</v>
      </c>
      <c r="E45" s="22">
        <v>74924</v>
      </c>
      <c r="F45" s="22">
        <v>67420</v>
      </c>
    </row>
    <row r="46" spans="1:6" ht="16.5" x14ac:dyDescent="0.35">
      <c r="A46" s="18" t="s">
        <v>99</v>
      </c>
      <c r="B46" s="24">
        <v>0</v>
      </c>
      <c r="C46" s="24">
        <v>8</v>
      </c>
      <c r="D46" s="24">
        <v>13</v>
      </c>
      <c r="E46" s="24">
        <v>13</v>
      </c>
      <c r="F46" s="24">
        <v>13</v>
      </c>
    </row>
    <row r="47" spans="1:6" ht="16.5" x14ac:dyDescent="0.35">
      <c r="A47" s="45" t="s">
        <v>100</v>
      </c>
      <c r="B47" s="26">
        <v>65095</v>
      </c>
      <c r="C47" s="26">
        <v>48230</v>
      </c>
      <c r="D47" s="26">
        <v>80561</v>
      </c>
      <c r="E47" s="26">
        <v>74911</v>
      </c>
      <c r="F47" s="26">
        <v>67407</v>
      </c>
    </row>
    <row r="48" spans="1:6" ht="16.5" x14ac:dyDescent="0.35">
      <c r="A48" s="49" t="s">
        <v>101</v>
      </c>
      <c r="B48" s="50">
        <v>0.57999999999999996</v>
      </c>
      <c r="C48" s="50">
        <v>0.42</v>
      </c>
      <c r="D48" s="50">
        <v>0.75</v>
      </c>
      <c r="E48" s="50">
        <v>0.69</v>
      </c>
      <c r="F48" s="50">
        <v>0.62</v>
      </c>
    </row>
    <row r="49" spans="1:6" ht="16.5" x14ac:dyDescent="0.35">
      <c r="A49" s="49" t="s">
        <v>102</v>
      </c>
      <c r="B49" s="50">
        <v>0.57999999999999996</v>
      </c>
      <c r="C49" s="50">
        <v>0.42</v>
      </c>
      <c r="D49" s="50">
        <v>0.74</v>
      </c>
      <c r="E49" s="50">
        <v>0.69</v>
      </c>
      <c r="F49" s="50">
        <v>0.62</v>
      </c>
    </row>
    <row r="50" spans="1:6" x14ac:dyDescent="0.25">
      <c r="A50" s="51"/>
      <c r="B50" s="52"/>
      <c r="C50" s="52"/>
      <c r="D50" s="52"/>
      <c r="E50" s="52"/>
      <c r="F50" s="52"/>
    </row>
    <row r="51" spans="1:6" x14ac:dyDescent="0.25">
      <c r="A51" s="32" t="s">
        <v>103</v>
      </c>
      <c r="B51" s="32"/>
      <c r="C51" s="32"/>
      <c r="D51" s="32"/>
      <c r="E51" s="32"/>
      <c r="F51" s="32"/>
    </row>
  </sheetData>
  <pageMargins left="0.25" right="0.25" top="0.5" bottom="0.5" header="0.25" footer="0.25"/>
  <pageSetup scale="90" orientation="portrait" horizontalDpi="1200" verticalDpi="1200" r:id="rId1"/>
  <ignoredErrors>
    <ignoredError sqref="B4 C4:F4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7BDD8F-5905-49A1-AE85-D5539438FA21}">
  <sheetPr>
    <pageSetUpPr fitToPage="1"/>
  </sheetPr>
  <dimension ref="A1:F55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34" t="s">
        <v>0</v>
      </c>
      <c r="B1" s="35"/>
      <c r="C1" s="35"/>
      <c r="D1" s="35"/>
      <c r="E1" s="35"/>
      <c r="F1" s="36" t="s">
        <v>1</v>
      </c>
    </row>
    <row r="2" spans="1:6" ht="15.75" x14ac:dyDescent="0.25">
      <c r="A2" s="37" t="s">
        <v>104</v>
      </c>
      <c r="B2" s="53"/>
      <c r="C2" s="53"/>
      <c r="D2" s="53"/>
      <c r="E2" s="53"/>
      <c r="F2" s="53"/>
    </row>
    <row r="3" spans="1:6" ht="15.75" x14ac:dyDescent="0.25">
      <c r="A3" s="39" t="s">
        <v>3</v>
      </c>
      <c r="B3" s="54" t="s">
        <v>4</v>
      </c>
      <c r="C3" s="54" t="s">
        <v>5</v>
      </c>
      <c r="D3" s="54" t="s">
        <v>6</v>
      </c>
      <c r="E3" s="54" t="s">
        <v>7</v>
      </c>
      <c r="F3" s="54" t="s">
        <v>4</v>
      </c>
    </row>
    <row r="4" spans="1:6" ht="20.25" x14ac:dyDescent="0.55000000000000004">
      <c r="A4" s="55" t="s">
        <v>8</v>
      </c>
      <c r="B4" s="56" t="s">
        <v>9</v>
      </c>
      <c r="C4" s="56" t="s">
        <v>10</v>
      </c>
      <c r="D4" s="56" t="s">
        <v>10</v>
      </c>
      <c r="E4" s="56" t="s">
        <v>10</v>
      </c>
      <c r="F4" s="56" t="s">
        <v>10</v>
      </c>
    </row>
    <row r="5" spans="1:6" x14ac:dyDescent="0.25">
      <c r="A5" s="43" t="s">
        <v>11</v>
      </c>
      <c r="B5" s="53"/>
      <c r="C5" s="53"/>
      <c r="D5" s="53"/>
      <c r="E5" s="53"/>
      <c r="F5" s="53"/>
    </row>
    <row r="6" spans="1:6" x14ac:dyDescent="0.25">
      <c r="A6" s="57" t="s">
        <v>105</v>
      </c>
      <c r="B6" s="27"/>
      <c r="C6" s="27"/>
      <c r="D6" s="27"/>
      <c r="E6" s="27"/>
      <c r="F6" s="27"/>
    </row>
    <row r="7" spans="1:6" x14ac:dyDescent="0.25">
      <c r="A7" s="58" t="s">
        <v>106</v>
      </c>
      <c r="B7" s="59">
        <v>2961607</v>
      </c>
      <c r="C7" s="59">
        <v>3248841</v>
      </c>
      <c r="D7" s="59">
        <v>3030531</v>
      </c>
      <c r="E7" s="59">
        <v>3039366</v>
      </c>
      <c r="F7" s="59">
        <v>2930775</v>
      </c>
    </row>
    <row r="8" spans="1:6" ht="16.5" x14ac:dyDescent="0.25">
      <c r="A8" s="60" t="s">
        <v>107</v>
      </c>
      <c r="B8" s="27">
        <v>92619</v>
      </c>
      <c r="C8" s="27">
        <v>114458</v>
      </c>
      <c r="D8" s="27">
        <v>122787</v>
      </c>
      <c r="E8" s="27">
        <v>128933</v>
      </c>
      <c r="F8" s="27">
        <v>131637</v>
      </c>
    </row>
    <row r="9" spans="1:6" x14ac:dyDescent="0.25">
      <c r="A9" s="58" t="s">
        <v>108</v>
      </c>
      <c r="B9" s="27">
        <v>-1224691</v>
      </c>
      <c r="C9" s="27">
        <v>-1226686</v>
      </c>
      <c r="D9" s="27">
        <v>-1152688</v>
      </c>
      <c r="E9" s="27">
        <v>-1156203</v>
      </c>
      <c r="F9" s="27">
        <v>-1159720</v>
      </c>
    </row>
    <row r="10" spans="1:6" ht="16.5" x14ac:dyDescent="0.35">
      <c r="A10" s="58" t="s">
        <v>109</v>
      </c>
      <c r="B10" s="61">
        <v>326961</v>
      </c>
      <c r="C10" s="61">
        <v>10545</v>
      </c>
      <c r="D10" s="61">
        <v>11429</v>
      </c>
      <c r="E10" s="61">
        <v>-12073</v>
      </c>
      <c r="F10" s="61">
        <v>37176</v>
      </c>
    </row>
    <row r="11" spans="1:6" ht="16.5" x14ac:dyDescent="0.35">
      <c r="A11" s="58" t="s">
        <v>110</v>
      </c>
      <c r="B11" s="61">
        <v>2156496</v>
      </c>
      <c r="C11" s="61">
        <v>2147158</v>
      </c>
      <c r="D11" s="61">
        <v>2012059</v>
      </c>
      <c r="E11" s="61">
        <v>2000023</v>
      </c>
      <c r="F11" s="61">
        <v>1939868</v>
      </c>
    </row>
    <row r="12" spans="1:6" x14ac:dyDescent="0.25">
      <c r="A12" s="58"/>
      <c r="B12" s="27"/>
      <c r="C12" s="27"/>
      <c r="D12" s="27"/>
      <c r="E12" s="27"/>
      <c r="F12" s="27"/>
    </row>
    <row r="13" spans="1:6" x14ac:dyDescent="0.25">
      <c r="A13" s="57" t="s">
        <v>111</v>
      </c>
      <c r="B13" s="27"/>
      <c r="C13" s="27"/>
      <c r="D13" s="27"/>
      <c r="E13" s="27"/>
      <c r="F13" s="27"/>
    </row>
    <row r="14" spans="1:6" x14ac:dyDescent="0.25">
      <c r="A14" s="58" t="s">
        <v>71</v>
      </c>
      <c r="B14" s="27">
        <v>384242</v>
      </c>
      <c r="C14" s="27">
        <v>384131</v>
      </c>
      <c r="D14" s="27">
        <v>383278</v>
      </c>
      <c r="E14" s="27">
        <v>383143</v>
      </c>
      <c r="F14" s="27">
        <v>383008</v>
      </c>
    </row>
    <row r="15" spans="1:6" x14ac:dyDescent="0.25">
      <c r="A15" s="58" t="s">
        <v>112</v>
      </c>
      <c r="B15" s="27"/>
      <c r="C15" s="27"/>
      <c r="D15" s="27"/>
      <c r="E15" s="27"/>
      <c r="F15" s="27"/>
    </row>
    <row r="16" spans="1:6" ht="16.5" x14ac:dyDescent="0.35">
      <c r="A16" s="58" t="s">
        <v>113</v>
      </c>
      <c r="B16" s="61">
        <v>78057</v>
      </c>
      <c r="C16" s="61">
        <v>71853</v>
      </c>
      <c r="D16" s="61">
        <v>60700</v>
      </c>
      <c r="E16" s="61">
        <v>79138</v>
      </c>
      <c r="F16" s="61">
        <v>87251</v>
      </c>
    </row>
    <row r="17" spans="1:6" ht="16.5" x14ac:dyDescent="0.35">
      <c r="A17" s="58" t="s">
        <v>114</v>
      </c>
      <c r="B17" s="61">
        <v>462299</v>
      </c>
      <c r="C17" s="61">
        <v>455984</v>
      </c>
      <c r="D17" s="61">
        <v>443978</v>
      </c>
      <c r="E17" s="61">
        <v>462281</v>
      </c>
      <c r="F17" s="61">
        <v>470259</v>
      </c>
    </row>
    <row r="18" spans="1:6" ht="16.5" x14ac:dyDescent="0.35">
      <c r="A18" s="62" t="s">
        <v>115</v>
      </c>
      <c r="B18" s="63">
        <v>2618795</v>
      </c>
      <c r="C18" s="63">
        <v>2603142</v>
      </c>
      <c r="D18" s="63">
        <v>2456037</v>
      </c>
      <c r="E18" s="63">
        <v>2462304</v>
      </c>
      <c r="F18" s="63">
        <v>2410127</v>
      </c>
    </row>
    <row r="19" spans="1:6" x14ac:dyDescent="0.25">
      <c r="A19" s="58"/>
      <c r="B19" s="64"/>
      <c r="C19" s="64"/>
      <c r="D19" s="64"/>
      <c r="E19" s="64"/>
      <c r="F19" s="64"/>
    </row>
    <row r="20" spans="1:6" ht="16.5" x14ac:dyDescent="0.35">
      <c r="A20" s="58" t="s">
        <v>116</v>
      </c>
      <c r="B20" s="63">
        <v>15953622</v>
      </c>
      <c r="C20" s="63">
        <v>15538967</v>
      </c>
      <c r="D20" s="63">
        <v>14098320</v>
      </c>
      <c r="E20" s="63">
        <v>14076975</v>
      </c>
      <c r="F20" s="63">
        <v>13771244</v>
      </c>
    </row>
    <row r="21" spans="1:6" ht="16.5" x14ac:dyDescent="0.35">
      <c r="A21" s="58"/>
      <c r="B21" s="65"/>
      <c r="C21" s="65"/>
      <c r="D21" s="65"/>
      <c r="E21" s="65"/>
      <c r="F21" s="65"/>
    </row>
    <row r="22" spans="1:6" ht="16.5" x14ac:dyDescent="0.35">
      <c r="A22" s="58" t="s">
        <v>117</v>
      </c>
      <c r="B22" s="63">
        <v>23966206</v>
      </c>
      <c r="C22" s="63">
        <v>23647901</v>
      </c>
      <c r="D22" s="63">
        <v>22189921</v>
      </c>
      <c r="E22" s="63">
        <v>22244118</v>
      </c>
      <c r="F22" s="63">
        <v>21668406</v>
      </c>
    </row>
    <row r="23" spans="1:6" x14ac:dyDescent="0.25">
      <c r="A23" s="58"/>
      <c r="B23" s="27"/>
      <c r="C23" s="27"/>
      <c r="D23" s="27"/>
      <c r="E23" s="27"/>
      <c r="F23" s="27"/>
    </row>
    <row r="24" spans="1:6" x14ac:dyDescent="0.25">
      <c r="A24" s="57" t="s">
        <v>118</v>
      </c>
      <c r="B24" s="27"/>
      <c r="C24" s="27"/>
      <c r="D24" s="27"/>
      <c r="E24" s="27"/>
      <c r="F24" s="27"/>
    </row>
    <row r="25" spans="1:6" x14ac:dyDescent="0.25">
      <c r="A25" s="58" t="s">
        <v>119</v>
      </c>
      <c r="B25" s="66">
        <v>0.121</v>
      </c>
      <c r="C25" s="66">
        <v>0.13139999999999999</v>
      </c>
      <c r="D25" s="66">
        <v>0.1305</v>
      </c>
      <c r="E25" s="66">
        <v>0.1298</v>
      </c>
      <c r="F25" s="66">
        <v>0.1255</v>
      </c>
    </row>
    <row r="26" spans="1:6" ht="16.5" x14ac:dyDescent="0.25">
      <c r="A26" s="58" t="s">
        <v>120</v>
      </c>
      <c r="B26" s="66">
        <v>7.3700000000000002E-2</v>
      </c>
      <c r="C26" s="66">
        <v>8.5099999999999995E-2</v>
      </c>
      <c r="D26" s="66">
        <v>8.4099999999999994E-2</v>
      </c>
      <c r="E26" s="66">
        <v>8.3599999999999994E-2</v>
      </c>
      <c r="F26" s="66">
        <v>7.8799999999999995E-2</v>
      </c>
    </row>
    <row r="27" spans="1:6" x14ac:dyDescent="0.25">
      <c r="A27" s="58" t="s">
        <v>121</v>
      </c>
      <c r="B27" s="66">
        <v>0.13519999999999999</v>
      </c>
      <c r="C27" s="66">
        <v>0.13819999999999999</v>
      </c>
      <c r="D27" s="66">
        <v>0.14269999999999999</v>
      </c>
      <c r="E27" s="66">
        <v>0.14199999999999999</v>
      </c>
      <c r="F27" s="66">
        <v>0.14080000000000001</v>
      </c>
    </row>
    <row r="28" spans="1:6" x14ac:dyDescent="0.25">
      <c r="A28" s="58" t="s">
        <v>122</v>
      </c>
      <c r="B28" s="66">
        <v>0.09</v>
      </c>
      <c r="C28" s="66">
        <v>9.0800000000000006E-2</v>
      </c>
      <c r="D28" s="66">
        <v>9.0700000000000003E-2</v>
      </c>
      <c r="E28" s="66">
        <v>8.9899999999999994E-2</v>
      </c>
      <c r="F28" s="66">
        <v>8.9499999999999996E-2</v>
      </c>
    </row>
    <row r="29" spans="1:6" x14ac:dyDescent="0.25">
      <c r="A29" s="58" t="s">
        <v>123</v>
      </c>
      <c r="B29" s="66">
        <v>0.13519999999999999</v>
      </c>
      <c r="C29" s="66">
        <v>0.13819999999999999</v>
      </c>
      <c r="D29" s="66">
        <v>0.14269999999999999</v>
      </c>
      <c r="E29" s="66">
        <v>0.1421</v>
      </c>
      <c r="F29" s="66">
        <v>0.1409</v>
      </c>
    </row>
    <row r="30" spans="1:6" x14ac:dyDescent="0.25">
      <c r="A30" s="58" t="s">
        <v>124</v>
      </c>
      <c r="B30" s="66">
        <v>0.16420000000000001</v>
      </c>
      <c r="C30" s="66">
        <v>0.16750000000000001</v>
      </c>
      <c r="D30" s="66">
        <v>0.17419999999999999</v>
      </c>
      <c r="E30" s="66">
        <v>0.1749</v>
      </c>
      <c r="F30" s="66">
        <v>0.17499999999999999</v>
      </c>
    </row>
    <row r="31" spans="1:6" x14ac:dyDescent="0.25">
      <c r="A31" s="27"/>
      <c r="B31" s="27"/>
      <c r="C31" s="27"/>
      <c r="D31" s="27"/>
      <c r="E31" s="27"/>
      <c r="F31" s="27"/>
    </row>
    <row r="32" spans="1:6" x14ac:dyDescent="0.25">
      <c r="A32" s="67" t="s">
        <v>125</v>
      </c>
      <c r="B32" s="68"/>
      <c r="C32" s="68"/>
      <c r="D32" s="68"/>
      <c r="E32" s="68"/>
      <c r="F32" s="68"/>
    </row>
    <row r="33" spans="1:6" x14ac:dyDescent="0.25">
      <c r="A33" s="67" t="s">
        <v>126</v>
      </c>
      <c r="B33" s="68"/>
      <c r="C33" s="68"/>
      <c r="D33" s="68"/>
      <c r="E33" s="68"/>
      <c r="F33" s="68"/>
    </row>
    <row r="34" spans="1:6" x14ac:dyDescent="0.25">
      <c r="A34" s="68" t="s">
        <v>127</v>
      </c>
      <c r="B34" s="68"/>
      <c r="C34" s="68"/>
      <c r="D34" s="68"/>
      <c r="E34" s="68"/>
      <c r="F34" s="68"/>
    </row>
    <row r="35" spans="1:6" x14ac:dyDescent="0.25">
      <c r="A35" s="27"/>
      <c r="B35" s="27"/>
      <c r="C35" s="27"/>
      <c r="D35" s="27"/>
      <c r="E35" s="27"/>
      <c r="F35" s="27"/>
    </row>
    <row r="36" spans="1:6" x14ac:dyDescent="0.25">
      <c r="A36" s="27"/>
      <c r="B36" s="27"/>
      <c r="C36" s="27"/>
      <c r="D36" s="27"/>
      <c r="E36" s="27"/>
      <c r="F36" s="27"/>
    </row>
    <row r="37" spans="1:6" x14ac:dyDescent="0.25">
      <c r="A37" s="27"/>
      <c r="B37" s="27"/>
      <c r="C37" s="27"/>
      <c r="D37" s="27"/>
      <c r="E37" s="27"/>
      <c r="F37" s="27"/>
    </row>
    <row r="38" spans="1:6" x14ac:dyDescent="0.25">
      <c r="A38" s="27"/>
      <c r="B38" s="27"/>
      <c r="C38" s="27"/>
      <c r="D38" s="27"/>
      <c r="E38" s="27"/>
      <c r="F38" s="27"/>
    </row>
    <row r="39" spans="1:6" x14ac:dyDescent="0.25">
      <c r="A39" s="27"/>
      <c r="B39" s="27"/>
      <c r="C39" s="27"/>
      <c r="D39" s="27"/>
      <c r="E39" s="27"/>
      <c r="F39" s="27"/>
    </row>
    <row r="40" spans="1:6" x14ac:dyDescent="0.25">
      <c r="A40" s="27"/>
      <c r="B40" s="27"/>
      <c r="C40" s="27"/>
      <c r="D40" s="27"/>
      <c r="E40" s="27"/>
      <c r="F40" s="27"/>
    </row>
    <row r="41" spans="1:6" x14ac:dyDescent="0.25">
      <c r="A41" s="27"/>
      <c r="B41" s="27"/>
      <c r="C41" s="27"/>
      <c r="D41" s="27"/>
      <c r="E41" s="27"/>
      <c r="F41" s="27"/>
    </row>
    <row r="42" spans="1:6" x14ac:dyDescent="0.25">
      <c r="A42" s="27"/>
      <c r="B42" s="27"/>
      <c r="C42" s="27"/>
      <c r="D42" s="27"/>
      <c r="E42" s="27"/>
      <c r="F42" s="27"/>
    </row>
    <row r="43" spans="1:6" x14ac:dyDescent="0.25">
      <c r="A43" s="27"/>
      <c r="B43" s="27"/>
      <c r="C43" s="27"/>
      <c r="D43" s="27"/>
      <c r="E43" s="27"/>
      <c r="F43" s="27"/>
    </row>
    <row r="44" spans="1:6" x14ac:dyDescent="0.25">
      <c r="A44" s="27"/>
      <c r="B44" s="27"/>
      <c r="C44" s="27"/>
      <c r="D44" s="27"/>
      <c r="E44" s="27"/>
      <c r="F44" s="27"/>
    </row>
    <row r="45" spans="1:6" x14ac:dyDescent="0.25">
      <c r="A45" s="27"/>
      <c r="B45" s="27"/>
      <c r="C45" s="27"/>
      <c r="D45" s="27"/>
      <c r="E45" s="27"/>
      <c r="F45" s="27"/>
    </row>
    <row r="46" spans="1:6" x14ac:dyDescent="0.25">
      <c r="A46" s="27"/>
      <c r="B46" s="27"/>
      <c r="C46" s="27"/>
      <c r="D46" s="27"/>
      <c r="E46" s="27"/>
      <c r="F46" s="27"/>
    </row>
    <row r="47" spans="1:6" x14ac:dyDescent="0.25">
      <c r="A47" s="27"/>
      <c r="B47" s="27"/>
      <c r="C47" s="27"/>
      <c r="D47" s="27"/>
      <c r="E47" s="27"/>
      <c r="F47" s="27"/>
    </row>
    <row r="48" spans="1:6" x14ac:dyDescent="0.25">
      <c r="A48" s="27"/>
      <c r="B48" s="27"/>
      <c r="C48" s="27"/>
      <c r="D48" s="27"/>
      <c r="E48" s="27"/>
      <c r="F48" s="27"/>
    </row>
    <row r="49" spans="1:6" x14ac:dyDescent="0.25">
      <c r="A49" s="27"/>
      <c r="B49" s="27"/>
      <c r="C49" s="27"/>
      <c r="D49" s="27"/>
      <c r="E49" s="27"/>
      <c r="F49" s="27"/>
    </row>
    <row r="50" spans="1:6" x14ac:dyDescent="0.25">
      <c r="A50" s="27"/>
      <c r="B50" s="27"/>
      <c r="C50" s="27"/>
      <c r="D50" s="27"/>
      <c r="E50" s="27"/>
      <c r="F50" s="27"/>
    </row>
    <row r="51" spans="1:6" x14ac:dyDescent="0.25">
      <c r="A51" s="27"/>
      <c r="B51" s="27"/>
      <c r="C51" s="27"/>
      <c r="D51" s="27"/>
      <c r="E51" s="27"/>
      <c r="F51" s="27"/>
    </row>
    <row r="52" spans="1:6" x14ac:dyDescent="0.25">
      <c r="A52" s="27"/>
      <c r="B52" s="27"/>
      <c r="C52" s="27"/>
      <c r="D52" s="27"/>
      <c r="E52" s="27"/>
      <c r="F52" s="27"/>
    </row>
    <row r="53" spans="1:6" x14ac:dyDescent="0.25">
      <c r="A53" s="27"/>
      <c r="B53" s="27"/>
      <c r="C53" s="27"/>
      <c r="D53" s="27"/>
      <c r="E53" s="27"/>
      <c r="F53" s="27"/>
    </row>
    <row r="54" spans="1:6" x14ac:dyDescent="0.25">
      <c r="A54" s="27"/>
      <c r="B54" s="27"/>
      <c r="C54" s="27"/>
      <c r="D54" s="27"/>
      <c r="E54" s="27"/>
      <c r="F54" s="27"/>
    </row>
    <row r="55" spans="1:6" x14ac:dyDescent="0.25">
      <c r="A55" s="32" t="s">
        <v>128</v>
      </c>
      <c r="B55" s="32"/>
      <c r="C55" s="32"/>
      <c r="D55" s="32"/>
      <c r="E55" s="32"/>
      <c r="F55" s="32"/>
    </row>
  </sheetData>
  <pageMargins left="0.25" right="0.25" top="0.5" bottom="0.5" header="0.25" footer="0.25"/>
  <pageSetup scale="88" orientation="portrait" horizontalDpi="1200" verticalDpi="1200" r:id="rId1"/>
  <ignoredErrors>
    <ignoredError sqref="B4:F4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DF2862-2A89-441F-A861-F601ED3983E1}">
  <sheetPr>
    <pageSetUpPr fitToPage="1"/>
  </sheetPr>
  <dimension ref="A1:F33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34" t="s">
        <v>0</v>
      </c>
      <c r="B1" s="69"/>
      <c r="C1" s="69"/>
      <c r="D1" s="69"/>
      <c r="E1" s="69"/>
      <c r="F1" s="36" t="s">
        <v>1</v>
      </c>
    </row>
    <row r="2" spans="1:6" ht="15.75" x14ac:dyDescent="0.25">
      <c r="A2" s="37" t="s">
        <v>129</v>
      </c>
      <c r="B2" s="70"/>
      <c r="C2" s="70"/>
      <c r="D2" s="70"/>
      <c r="E2" s="70"/>
      <c r="F2" s="70"/>
    </row>
    <row r="3" spans="1:6" ht="15.75" x14ac:dyDescent="0.25">
      <c r="A3" s="39" t="s">
        <v>3</v>
      </c>
      <c r="B3" s="54" t="s">
        <v>4</v>
      </c>
      <c r="C3" s="54" t="s">
        <v>5</v>
      </c>
      <c r="D3" s="54" t="s">
        <v>6</v>
      </c>
      <c r="E3" s="54" t="s">
        <v>7</v>
      </c>
      <c r="F3" s="54" t="s">
        <v>4</v>
      </c>
    </row>
    <row r="4" spans="1:6" ht="20.25" x14ac:dyDescent="0.55000000000000004">
      <c r="A4" s="55" t="s">
        <v>8</v>
      </c>
      <c r="B4" s="56" t="s">
        <v>9</v>
      </c>
      <c r="C4" s="56" t="s">
        <v>10</v>
      </c>
      <c r="D4" s="56" t="s">
        <v>10</v>
      </c>
      <c r="E4" s="56" t="s">
        <v>10</v>
      </c>
      <c r="F4" s="56" t="s">
        <v>10</v>
      </c>
    </row>
    <row r="5" spans="1:6" x14ac:dyDescent="0.25">
      <c r="A5" s="43" t="s">
        <v>11</v>
      </c>
      <c r="B5" s="71"/>
      <c r="C5" s="71"/>
      <c r="D5" s="71"/>
      <c r="E5" s="71"/>
      <c r="F5" s="71"/>
    </row>
    <row r="6" spans="1:6" x14ac:dyDescent="0.25">
      <c r="A6" s="72" t="s">
        <v>130</v>
      </c>
      <c r="B6" s="27"/>
      <c r="C6" s="27"/>
      <c r="D6" s="27"/>
      <c r="E6" s="27"/>
      <c r="F6" s="27"/>
    </row>
    <row r="7" spans="1:6" x14ac:dyDescent="0.25">
      <c r="A7" s="73" t="s">
        <v>131</v>
      </c>
      <c r="B7" s="27"/>
      <c r="C7" s="27"/>
      <c r="D7" s="27"/>
      <c r="E7" s="27"/>
      <c r="F7" s="27"/>
    </row>
    <row r="8" spans="1:6" x14ac:dyDescent="0.25">
      <c r="A8" s="27" t="s">
        <v>132</v>
      </c>
      <c r="B8" s="59">
        <v>232670</v>
      </c>
      <c r="C8" s="59">
        <v>232609</v>
      </c>
      <c r="D8" s="59">
        <v>232549</v>
      </c>
      <c r="E8" s="59">
        <v>77396</v>
      </c>
      <c r="F8" s="59">
        <v>77396</v>
      </c>
    </row>
    <row r="9" spans="1:6" x14ac:dyDescent="0.25">
      <c r="A9" s="27" t="s">
        <v>133</v>
      </c>
      <c r="B9" s="27">
        <v>112496</v>
      </c>
      <c r="C9" s="27">
        <v>70342</v>
      </c>
      <c r="D9" s="27">
        <v>57930</v>
      </c>
      <c r="E9" s="27">
        <v>60649</v>
      </c>
      <c r="F9" s="27">
        <v>47988</v>
      </c>
    </row>
    <row r="10" spans="1:6" x14ac:dyDescent="0.25">
      <c r="A10" s="27" t="s">
        <v>134</v>
      </c>
      <c r="B10" s="27">
        <v>1194459</v>
      </c>
      <c r="C10" s="27">
        <v>1209051</v>
      </c>
      <c r="D10" s="27">
        <v>1209091</v>
      </c>
      <c r="E10" s="27">
        <v>793307</v>
      </c>
      <c r="F10" s="27">
        <v>484116</v>
      </c>
    </row>
    <row r="11" spans="1:6" ht="16.5" x14ac:dyDescent="0.35">
      <c r="A11" s="27" t="s">
        <v>135</v>
      </c>
      <c r="B11" s="61">
        <v>17200</v>
      </c>
      <c r="C11" s="61">
        <v>17219</v>
      </c>
      <c r="D11" s="61">
        <v>17227</v>
      </c>
      <c r="E11" s="61">
        <v>0</v>
      </c>
      <c r="F11" s="61">
        <v>0</v>
      </c>
    </row>
    <row r="12" spans="1:6" ht="16.5" x14ac:dyDescent="0.35">
      <c r="A12" s="27" t="s">
        <v>136</v>
      </c>
      <c r="B12" s="61">
        <v>1556825</v>
      </c>
      <c r="C12" s="61">
        <v>1529221</v>
      </c>
      <c r="D12" s="61">
        <v>1516797</v>
      </c>
      <c r="E12" s="61">
        <v>931352</v>
      </c>
      <c r="F12" s="61">
        <v>609500</v>
      </c>
    </row>
    <row r="13" spans="1:6" x14ac:dyDescent="0.25">
      <c r="A13" s="73" t="s">
        <v>137</v>
      </c>
      <c r="B13" s="27"/>
      <c r="C13" s="27"/>
      <c r="D13" s="27"/>
      <c r="E13" s="27"/>
      <c r="F13" s="27"/>
    </row>
    <row r="14" spans="1:6" x14ac:dyDescent="0.25">
      <c r="A14" s="27" t="s">
        <v>138</v>
      </c>
      <c r="B14" s="59">
        <v>0</v>
      </c>
      <c r="C14" s="59">
        <v>300</v>
      </c>
      <c r="D14" s="59">
        <v>300</v>
      </c>
      <c r="E14" s="59">
        <v>600</v>
      </c>
      <c r="F14" s="59">
        <v>600</v>
      </c>
    </row>
    <row r="15" spans="1:6" x14ac:dyDescent="0.25">
      <c r="A15" s="27" t="s">
        <v>132</v>
      </c>
      <c r="B15" s="27">
        <v>333231</v>
      </c>
      <c r="C15" s="27">
        <v>364641</v>
      </c>
      <c r="D15" s="27">
        <v>354382</v>
      </c>
      <c r="E15" s="27">
        <v>554937</v>
      </c>
      <c r="F15" s="27">
        <v>487679</v>
      </c>
    </row>
    <row r="16" spans="1:6" x14ac:dyDescent="0.25">
      <c r="A16" s="27" t="s">
        <v>133</v>
      </c>
      <c r="B16" s="27">
        <v>4166108</v>
      </c>
      <c r="C16" s="27">
        <v>4448616</v>
      </c>
      <c r="D16" s="27">
        <v>4421620</v>
      </c>
      <c r="E16" s="27">
        <v>3987209</v>
      </c>
      <c r="F16" s="27">
        <v>2133086</v>
      </c>
    </row>
    <row r="17" spans="1:6" x14ac:dyDescent="0.25">
      <c r="A17" s="27" t="s">
        <v>134</v>
      </c>
      <c r="B17" s="27">
        <v>1653694</v>
      </c>
      <c r="C17" s="27">
        <v>1819658</v>
      </c>
      <c r="D17" s="27">
        <v>1575208</v>
      </c>
      <c r="E17" s="27">
        <v>1557497</v>
      </c>
      <c r="F17" s="27">
        <v>1571910</v>
      </c>
    </row>
    <row r="18" spans="1:6" ht="16.5" x14ac:dyDescent="0.35">
      <c r="A18" s="27" t="s">
        <v>135</v>
      </c>
      <c r="B18" s="61">
        <v>487036</v>
      </c>
      <c r="C18" s="61">
        <v>480330</v>
      </c>
      <c r="D18" s="61">
        <v>470693</v>
      </c>
      <c r="E18" s="61">
        <v>456338</v>
      </c>
      <c r="F18" s="61">
        <v>335073</v>
      </c>
    </row>
    <row r="19" spans="1:6" ht="16.5" x14ac:dyDescent="0.35">
      <c r="A19" s="27" t="s">
        <v>139</v>
      </c>
      <c r="B19" s="61">
        <v>6640069</v>
      </c>
      <c r="C19" s="61">
        <v>7113545</v>
      </c>
      <c r="D19" s="61">
        <v>6822203</v>
      </c>
      <c r="E19" s="61">
        <v>6556581</v>
      </c>
      <c r="F19" s="61">
        <v>4528348</v>
      </c>
    </row>
    <row r="20" spans="1:6" ht="16.5" x14ac:dyDescent="0.35">
      <c r="A20" s="27" t="s">
        <v>140</v>
      </c>
      <c r="B20" s="63">
        <v>8196894</v>
      </c>
      <c r="C20" s="63">
        <v>8642766</v>
      </c>
      <c r="D20" s="63">
        <v>8339000</v>
      </c>
      <c r="E20" s="63">
        <v>7487933</v>
      </c>
      <c r="F20" s="63">
        <v>5137848</v>
      </c>
    </row>
    <row r="21" spans="1:6" ht="16.5" x14ac:dyDescent="0.35">
      <c r="A21" s="27" t="s">
        <v>141</v>
      </c>
      <c r="B21" s="63">
        <v>1307058</v>
      </c>
      <c r="C21" s="63">
        <v>1517378</v>
      </c>
      <c r="D21" s="63">
        <v>1487916</v>
      </c>
      <c r="E21" s="63">
        <v>935596</v>
      </c>
      <c r="F21" s="63">
        <v>597694</v>
      </c>
    </row>
    <row r="22" spans="1:6" x14ac:dyDescent="0.25">
      <c r="A22" s="27"/>
      <c r="B22" s="27"/>
      <c r="C22" s="27"/>
      <c r="D22" s="27"/>
      <c r="E22" s="27"/>
      <c r="F22" s="27"/>
    </row>
    <row r="23" spans="1:6" x14ac:dyDescent="0.25">
      <c r="A23" s="72" t="s">
        <v>142</v>
      </c>
      <c r="B23" s="27"/>
      <c r="C23" s="27"/>
      <c r="D23" s="27"/>
      <c r="E23" s="27"/>
      <c r="F23" s="27"/>
    </row>
    <row r="24" spans="1:6" x14ac:dyDescent="0.25">
      <c r="A24" s="27" t="s">
        <v>143</v>
      </c>
      <c r="B24" s="59">
        <v>5688306</v>
      </c>
      <c r="C24" s="59">
        <v>5790429</v>
      </c>
      <c r="D24" s="59">
        <v>5475932</v>
      </c>
      <c r="E24" s="59">
        <v>4265545</v>
      </c>
      <c r="F24" s="59">
        <v>2471291</v>
      </c>
    </row>
    <row r="25" spans="1:6" ht="16.5" x14ac:dyDescent="0.35">
      <c r="A25" s="27" t="s">
        <v>144</v>
      </c>
      <c r="B25" s="61">
        <v>2844777</v>
      </c>
      <c r="C25" s="61">
        <v>2787301</v>
      </c>
      <c r="D25" s="61">
        <v>2496958</v>
      </c>
      <c r="E25" s="61">
        <v>2157076</v>
      </c>
      <c r="F25" s="61">
        <v>1919919</v>
      </c>
    </row>
    <row r="26" spans="1:6" ht="16.5" x14ac:dyDescent="0.35">
      <c r="A26" s="27" t="s">
        <v>145</v>
      </c>
      <c r="B26" s="63">
        <v>8533083</v>
      </c>
      <c r="C26" s="63">
        <v>8577730</v>
      </c>
      <c r="D26" s="63">
        <v>7972890</v>
      </c>
      <c r="E26" s="63">
        <v>6422621</v>
      </c>
      <c r="F26" s="63">
        <v>4391210</v>
      </c>
    </row>
    <row r="27" spans="1:6" x14ac:dyDescent="0.25">
      <c r="A27" s="27"/>
      <c r="B27" s="27"/>
      <c r="C27" s="27"/>
      <c r="D27" s="27"/>
      <c r="E27" s="27"/>
      <c r="F27" s="27"/>
    </row>
    <row r="28" spans="1:6" x14ac:dyDescent="0.25">
      <c r="A28" s="27"/>
      <c r="B28" s="27"/>
      <c r="C28" s="27"/>
      <c r="D28" s="27"/>
      <c r="E28" s="27"/>
      <c r="F28" s="27"/>
    </row>
    <row r="29" spans="1:6" x14ac:dyDescent="0.25">
      <c r="A29" s="27"/>
      <c r="B29" s="27"/>
      <c r="C29" s="27"/>
      <c r="D29" s="27"/>
      <c r="E29" s="27"/>
      <c r="F29" s="27"/>
    </row>
    <row r="30" spans="1:6" x14ac:dyDescent="0.25">
      <c r="A30" s="27"/>
      <c r="B30" s="27"/>
      <c r="C30" s="27"/>
      <c r="D30" s="27"/>
      <c r="E30" s="27"/>
      <c r="F30" s="27"/>
    </row>
    <row r="31" spans="1:6" x14ac:dyDescent="0.25">
      <c r="A31" s="27"/>
      <c r="B31" s="27"/>
      <c r="C31" s="27"/>
      <c r="D31" s="27"/>
      <c r="E31" s="27"/>
      <c r="F31" s="27"/>
    </row>
    <row r="32" spans="1:6" x14ac:dyDescent="0.25">
      <c r="A32" s="27"/>
      <c r="B32" s="27"/>
      <c r="C32" s="27"/>
      <c r="D32" s="27"/>
      <c r="E32" s="27"/>
      <c r="F32" s="27"/>
    </row>
    <row r="33" spans="1:6" x14ac:dyDescent="0.25">
      <c r="A33" s="32" t="s">
        <v>146</v>
      </c>
      <c r="B33" s="32"/>
      <c r="C33" s="32"/>
      <c r="D33" s="32"/>
      <c r="E33" s="32"/>
      <c r="F33" s="32"/>
    </row>
  </sheetData>
  <pageMargins left="0.25" right="0.25" top="0.5" bottom="0.5" header="0.25" footer="0.25"/>
  <pageSetup scale="90" orientation="portrait" horizontalDpi="1200" verticalDpi="1200" r:id="rId1"/>
  <ignoredErrors>
    <ignoredError sqref="B4:F4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FC61FB-5800-4727-8DC0-A6D543C6BBB2}">
  <sheetPr>
    <pageSetUpPr fitToPage="1"/>
  </sheetPr>
  <dimension ref="A1:F28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34" t="s">
        <v>0</v>
      </c>
      <c r="B1" s="69"/>
      <c r="C1" s="69"/>
      <c r="D1" s="69"/>
      <c r="E1" s="69"/>
      <c r="F1" s="36" t="s">
        <v>1</v>
      </c>
    </row>
    <row r="2" spans="1:6" ht="15.75" x14ac:dyDescent="0.25">
      <c r="A2" s="37" t="s">
        <v>171</v>
      </c>
      <c r="B2" s="70"/>
      <c r="C2" s="70"/>
      <c r="D2" s="70"/>
      <c r="E2" s="70"/>
      <c r="F2" s="70"/>
    </row>
    <row r="3" spans="1:6" ht="15.75" x14ac:dyDescent="0.25">
      <c r="A3" s="39" t="s">
        <v>3</v>
      </c>
      <c r="B3" s="54" t="s">
        <v>4</v>
      </c>
      <c r="C3" s="54" t="s">
        <v>5</v>
      </c>
      <c r="D3" s="54" t="s">
        <v>6</v>
      </c>
      <c r="E3" s="54" t="s">
        <v>7</v>
      </c>
      <c r="F3" s="54" t="s">
        <v>4</v>
      </c>
    </row>
    <row r="4" spans="1:6" ht="20.25" x14ac:dyDescent="0.55000000000000004">
      <c r="A4" s="55" t="s">
        <v>8</v>
      </c>
      <c r="B4" s="56" t="s">
        <v>9</v>
      </c>
      <c r="C4" s="56" t="s">
        <v>10</v>
      </c>
      <c r="D4" s="56" t="s">
        <v>10</v>
      </c>
      <c r="E4" s="56" t="s">
        <v>10</v>
      </c>
      <c r="F4" s="56" t="s">
        <v>10</v>
      </c>
    </row>
    <row r="5" spans="1:6" x14ac:dyDescent="0.25">
      <c r="A5" s="43" t="s">
        <v>11</v>
      </c>
      <c r="B5" s="71"/>
      <c r="C5" s="71"/>
      <c r="D5" s="71"/>
      <c r="E5" s="71"/>
      <c r="F5" s="71"/>
    </row>
    <row r="6" spans="1:6" x14ac:dyDescent="0.25">
      <c r="A6" s="72" t="s">
        <v>173</v>
      </c>
      <c r="B6" s="27"/>
      <c r="C6" s="27"/>
      <c r="D6" s="27"/>
      <c r="E6" s="27"/>
      <c r="F6" s="27"/>
    </row>
    <row r="7" spans="1:6" x14ac:dyDescent="0.25">
      <c r="A7" s="27" t="s">
        <v>174</v>
      </c>
      <c r="B7" s="27"/>
      <c r="C7" s="27"/>
      <c r="D7" s="27"/>
      <c r="E7" s="27"/>
      <c r="F7" s="27"/>
    </row>
    <row r="8" spans="1:6" x14ac:dyDescent="0.25">
      <c r="A8" s="27" t="s">
        <v>175</v>
      </c>
      <c r="B8" s="59">
        <v>184372</v>
      </c>
      <c r="C8" s="59">
        <v>187052</v>
      </c>
      <c r="D8" s="59">
        <v>175884</v>
      </c>
      <c r="E8" s="59">
        <v>177634</v>
      </c>
      <c r="F8" s="59">
        <v>175458</v>
      </c>
    </row>
    <row r="9" spans="1:6" ht="16.5" x14ac:dyDescent="0.35">
      <c r="A9" s="27" t="s">
        <v>176</v>
      </c>
      <c r="B9" s="61">
        <v>180602</v>
      </c>
      <c r="C9" s="61">
        <v>168318</v>
      </c>
      <c r="D9" s="61">
        <v>182492</v>
      </c>
      <c r="E9" s="61">
        <v>181712</v>
      </c>
      <c r="F9" s="61">
        <v>172965</v>
      </c>
    </row>
    <row r="10" spans="1:6" x14ac:dyDescent="0.25">
      <c r="A10" s="79" t="s">
        <v>177</v>
      </c>
      <c r="B10" s="27">
        <v>364974</v>
      </c>
      <c r="C10" s="27">
        <v>355370</v>
      </c>
      <c r="D10" s="27">
        <v>358376</v>
      </c>
      <c r="E10" s="27">
        <v>359346</v>
      </c>
      <c r="F10" s="27">
        <v>348423</v>
      </c>
    </row>
    <row r="11" spans="1:6" x14ac:dyDescent="0.25">
      <c r="A11" s="27" t="s">
        <v>178</v>
      </c>
      <c r="B11" s="27"/>
      <c r="C11" s="27"/>
      <c r="D11" s="27"/>
      <c r="E11" s="27"/>
      <c r="F11" s="27"/>
    </row>
    <row r="12" spans="1:6" x14ac:dyDescent="0.25">
      <c r="A12" s="27" t="s">
        <v>179</v>
      </c>
      <c r="B12" s="27">
        <v>1423445</v>
      </c>
      <c r="C12" s="27">
        <v>1326371</v>
      </c>
      <c r="D12" s="27">
        <v>1229740</v>
      </c>
      <c r="E12" s="27">
        <v>1428165</v>
      </c>
      <c r="F12" s="27">
        <v>1451841</v>
      </c>
    </row>
    <row r="13" spans="1:6" x14ac:dyDescent="0.25">
      <c r="A13" s="27" t="s">
        <v>180</v>
      </c>
      <c r="B13" s="27">
        <v>2042978</v>
      </c>
      <c r="C13" s="27">
        <v>2101975</v>
      </c>
      <c r="D13" s="27">
        <v>1540701</v>
      </c>
      <c r="E13" s="27">
        <v>1608028</v>
      </c>
      <c r="F13" s="27">
        <v>1730056</v>
      </c>
    </row>
    <row r="14" spans="1:6" ht="16.5" x14ac:dyDescent="0.35">
      <c r="A14" s="27" t="s">
        <v>181</v>
      </c>
      <c r="B14" s="61">
        <v>5762567</v>
      </c>
      <c r="C14" s="61">
        <v>5738904</v>
      </c>
      <c r="D14" s="61">
        <v>5308902</v>
      </c>
      <c r="E14" s="61">
        <v>5332655</v>
      </c>
      <c r="F14" s="61">
        <v>5638010</v>
      </c>
    </row>
    <row r="15" spans="1:6" x14ac:dyDescent="0.25">
      <c r="A15" s="79" t="s">
        <v>182</v>
      </c>
      <c r="B15" s="27">
        <v>9228990</v>
      </c>
      <c r="C15" s="27">
        <v>9167250</v>
      </c>
      <c r="D15" s="27">
        <v>8079343</v>
      </c>
      <c r="E15" s="27">
        <v>8368848</v>
      </c>
      <c r="F15" s="27">
        <v>8819907</v>
      </c>
    </row>
    <row r="16" spans="1:6" x14ac:dyDescent="0.25">
      <c r="A16" s="27" t="s">
        <v>183</v>
      </c>
      <c r="B16" s="27"/>
      <c r="C16" s="27"/>
      <c r="D16" s="27"/>
      <c r="E16" s="27"/>
      <c r="F16" s="27"/>
    </row>
    <row r="17" spans="1:6" x14ac:dyDescent="0.25">
      <c r="A17" s="27" t="s">
        <v>184</v>
      </c>
      <c r="B17" s="27">
        <v>2016405</v>
      </c>
      <c r="C17" s="27">
        <v>1992043</v>
      </c>
      <c r="D17" s="27">
        <v>1821905</v>
      </c>
      <c r="E17" s="27">
        <v>2074729</v>
      </c>
      <c r="F17" s="27">
        <v>2444700</v>
      </c>
    </row>
    <row r="18" spans="1:6" ht="16.5" x14ac:dyDescent="0.35">
      <c r="A18" s="27" t="s">
        <v>185</v>
      </c>
      <c r="B18" s="61">
        <v>150465</v>
      </c>
      <c r="C18" s="61">
        <v>168717</v>
      </c>
      <c r="D18" s="61">
        <v>216735</v>
      </c>
      <c r="E18" s="61">
        <v>193462</v>
      </c>
      <c r="F18" s="61">
        <v>155921</v>
      </c>
    </row>
    <row r="19" spans="1:6" x14ac:dyDescent="0.25">
      <c r="A19" s="79" t="s">
        <v>186</v>
      </c>
      <c r="B19" s="27">
        <v>2166870</v>
      </c>
      <c r="C19" s="27">
        <v>2160760</v>
      </c>
      <c r="D19" s="27">
        <v>2038640</v>
      </c>
      <c r="E19" s="27">
        <v>2268191</v>
      </c>
      <c r="F19" s="27">
        <v>2600621</v>
      </c>
    </row>
    <row r="20" spans="1:6" ht="16.5" x14ac:dyDescent="0.35">
      <c r="A20" s="27" t="s">
        <v>187</v>
      </c>
      <c r="B20" s="61">
        <v>267759</v>
      </c>
      <c r="C20" s="61">
        <v>329123</v>
      </c>
      <c r="D20" s="61">
        <v>348868</v>
      </c>
      <c r="E20" s="61">
        <v>389967</v>
      </c>
      <c r="F20" s="61">
        <v>426922</v>
      </c>
    </row>
    <row r="21" spans="1:6" ht="16.5" x14ac:dyDescent="0.35">
      <c r="A21" s="27" t="s">
        <v>188</v>
      </c>
      <c r="B21" s="63">
        <v>12028593</v>
      </c>
      <c r="C21" s="63">
        <v>12012503</v>
      </c>
      <c r="D21" s="63">
        <v>10825227</v>
      </c>
      <c r="E21" s="63">
        <v>11386352</v>
      </c>
      <c r="F21" s="63">
        <v>12195873</v>
      </c>
    </row>
    <row r="22" spans="1:6" x14ac:dyDescent="0.25">
      <c r="A22" s="27"/>
      <c r="B22" s="27"/>
      <c r="C22" s="27"/>
      <c r="D22" s="27"/>
      <c r="E22" s="27"/>
      <c r="F22" s="27"/>
    </row>
    <row r="23" spans="1:6" x14ac:dyDescent="0.25">
      <c r="A23" s="27"/>
      <c r="B23" s="27"/>
      <c r="C23" s="27"/>
      <c r="D23" s="27"/>
      <c r="E23" s="27"/>
      <c r="F23" s="27"/>
    </row>
    <row r="24" spans="1:6" x14ac:dyDescent="0.25">
      <c r="A24" s="27"/>
      <c r="B24" s="27"/>
      <c r="C24" s="27"/>
      <c r="D24" s="27"/>
      <c r="E24" s="27"/>
      <c r="F24" s="27"/>
    </row>
    <row r="25" spans="1:6" x14ac:dyDescent="0.25">
      <c r="A25" s="27"/>
      <c r="B25" s="27"/>
      <c r="C25" s="27"/>
      <c r="D25" s="27"/>
      <c r="E25" s="27"/>
      <c r="F25" s="27"/>
    </row>
    <row r="26" spans="1:6" x14ac:dyDescent="0.25">
      <c r="A26" s="27"/>
      <c r="B26" s="27"/>
      <c r="C26" s="27"/>
      <c r="D26" s="27"/>
      <c r="E26" s="27"/>
      <c r="F26" s="27"/>
    </row>
    <row r="27" spans="1:6" x14ac:dyDescent="0.25">
      <c r="A27" s="27"/>
      <c r="B27" s="27"/>
      <c r="C27" s="27"/>
      <c r="D27" s="27"/>
      <c r="E27" s="27"/>
      <c r="F27" s="27"/>
    </row>
    <row r="28" spans="1:6" x14ac:dyDescent="0.25">
      <c r="A28" s="32" t="s">
        <v>172</v>
      </c>
      <c r="B28" s="32"/>
      <c r="C28" s="32"/>
      <c r="D28" s="32"/>
      <c r="E28" s="32"/>
      <c r="F28" s="32"/>
    </row>
  </sheetData>
  <pageMargins left="0.25" right="0.25" top="0.5" bottom="0.5" header="0.25" footer="0.25"/>
  <pageSetup scale="90" orientation="portrait" horizontalDpi="1200" verticalDpi="1200" r:id="rId1"/>
  <ignoredErrors>
    <ignoredError sqref="B4:F4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10CABC-9E93-4A00-AAE5-B3B16EDD5A8D}">
  <sheetPr>
    <pageSetUpPr fitToPage="1"/>
  </sheetPr>
  <dimension ref="A1:F58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34" t="s">
        <v>0</v>
      </c>
      <c r="B1" s="69"/>
      <c r="C1" s="69"/>
      <c r="D1" s="69"/>
      <c r="E1" s="69"/>
      <c r="F1" s="36" t="s">
        <v>1</v>
      </c>
    </row>
    <row r="2" spans="1:6" ht="15.75" x14ac:dyDescent="0.25">
      <c r="A2" s="37" t="s">
        <v>147</v>
      </c>
      <c r="B2" s="53"/>
      <c r="C2" s="53"/>
      <c r="D2" s="53"/>
      <c r="E2" s="53"/>
      <c r="F2" s="53"/>
    </row>
    <row r="3" spans="1:6" ht="15.75" x14ac:dyDescent="0.25">
      <c r="A3" s="39" t="s">
        <v>3</v>
      </c>
      <c r="B3" s="54" t="s">
        <v>4</v>
      </c>
      <c r="C3" s="54" t="s">
        <v>5</v>
      </c>
      <c r="D3" s="54" t="s">
        <v>6</v>
      </c>
      <c r="E3" s="54" t="s">
        <v>7</v>
      </c>
      <c r="F3" s="54" t="s">
        <v>4</v>
      </c>
    </row>
    <row r="4" spans="1:6" ht="20.25" x14ac:dyDescent="0.55000000000000004">
      <c r="A4" s="55" t="s">
        <v>8</v>
      </c>
      <c r="B4" s="56" t="s">
        <v>9</v>
      </c>
      <c r="C4" s="56" t="s">
        <v>10</v>
      </c>
      <c r="D4" s="56" t="s">
        <v>10</v>
      </c>
      <c r="E4" s="56" t="s">
        <v>10</v>
      </c>
      <c r="F4" s="56" t="s">
        <v>10</v>
      </c>
    </row>
    <row r="5" spans="1:6" x14ac:dyDescent="0.25">
      <c r="A5" s="43" t="s">
        <v>11</v>
      </c>
      <c r="B5" s="53"/>
      <c r="C5" s="53"/>
      <c r="D5" s="53"/>
      <c r="E5" s="53"/>
      <c r="F5" s="53"/>
    </row>
    <row r="6" spans="1:6" x14ac:dyDescent="0.25">
      <c r="A6" s="72" t="s">
        <v>189</v>
      </c>
      <c r="B6" s="27"/>
      <c r="C6" s="27"/>
      <c r="D6" s="27"/>
      <c r="E6" s="27"/>
      <c r="F6" s="27"/>
    </row>
    <row r="7" spans="1:6" ht="16.5" x14ac:dyDescent="0.35">
      <c r="A7" s="80" t="s">
        <v>190</v>
      </c>
      <c r="B7" s="81">
        <v>205332</v>
      </c>
      <c r="C7" s="81">
        <v>202508</v>
      </c>
      <c r="D7" s="81">
        <v>227239</v>
      </c>
      <c r="E7" s="81">
        <v>235116</v>
      </c>
      <c r="F7" s="81">
        <v>238050</v>
      </c>
    </row>
    <row r="8" spans="1:6" x14ac:dyDescent="0.25">
      <c r="A8" s="27"/>
      <c r="B8" s="27"/>
      <c r="C8" s="27"/>
      <c r="D8" s="27"/>
      <c r="E8" s="27"/>
      <c r="F8" s="27"/>
    </row>
    <row r="9" spans="1:6" x14ac:dyDescent="0.25">
      <c r="A9" s="27" t="s">
        <v>191</v>
      </c>
      <c r="B9" s="27"/>
      <c r="C9" s="27"/>
      <c r="D9" s="27"/>
      <c r="E9" s="27"/>
      <c r="F9" s="27"/>
    </row>
    <row r="10" spans="1:6" x14ac:dyDescent="0.25">
      <c r="A10" s="27" t="s">
        <v>192</v>
      </c>
      <c r="B10" s="27"/>
      <c r="C10" s="27">
        <v>2359</v>
      </c>
      <c r="D10" s="27"/>
      <c r="E10" s="27"/>
      <c r="F10" s="27"/>
    </row>
    <row r="11" spans="1:6" ht="16.5" x14ac:dyDescent="0.35">
      <c r="A11" s="27" t="s">
        <v>193</v>
      </c>
      <c r="B11" s="27"/>
      <c r="C11" s="61">
        <v>11092</v>
      </c>
      <c r="D11" s="27"/>
      <c r="E11" s="27"/>
      <c r="F11" s="27"/>
    </row>
    <row r="12" spans="1:6" ht="16.5" x14ac:dyDescent="0.35">
      <c r="A12" s="27" t="s">
        <v>194</v>
      </c>
      <c r="B12" s="27"/>
      <c r="C12" s="61">
        <v>13451</v>
      </c>
      <c r="D12" s="27"/>
      <c r="E12" s="27"/>
      <c r="F12" s="27"/>
    </row>
    <row r="13" spans="1:6" x14ac:dyDescent="0.25">
      <c r="A13" s="27"/>
      <c r="B13" s="27"/>
      <c r="C13" s="27"/>
      <c r="D13" s="27"/>
      <c r="E13" s="27"/>
      <c r="F13" s="27"/>
    </row>
    <row r="14" spans="1:6" x14ac:dyDescent="0.25">
      <c r="A14" s="27" t="s">
        <v>195</v>
      </c>
      <c r="B14" s="27"/>
      <c r="C14" s="27"/>
      <c r="D14" s="27"/>
      <c r="E14" s="27"/>
      <c r="F14" s="27"/>
    </row>
    <row r="15" spans="1:6" x14ac:dyDescent="0.25">
      <c r="A15" s="27" t="s">
        <v>175</v>
      </c>
      <c r="B15" s="27">
        <v>920</v>
      </c>
      <c r="C15" s="27">
        <v>865</v>
      </c>
      <c r="D15" s="27">
        <v>711</v>
      </c>
      <c r="E15" s="27">
        <v>1046</v>
      </c>
      <c r="F15" s="27">
        <v>1003</v>
      </c>
    </row>
    <row r="16" spans="1:6" x14ac:dyDescent="0.25">
      <c r="A16" s="27" t="s">
        <v>176</v>
      </c>
      <c r="B16" s="27">
        <v>414</v>
      </c>
      <c r="C16" s="27">
        <v>477</v>
      </c>
      <c r="D16" s="27">
        <v>463</v>
      </c>
      <c r="E16" s="27">
        <v>411</v>
      </c>
      <c r="F16" s="27">
        <v>702</v>
      </c>
    </row>
    <row r="17" spans="1:6" x14ac:dyDescent="0.25">
      <c r="A17" s="27" t="s">
        <v>196</v>
      </c>
      <c r="B17" s="27">
        <v>485</v>
      </c>
      <c r="C17" s="27">
        <v>2624</v>
      </c>
      <c r="D17" s="27">
        <v>5941</v>
      </c>
      <c r="E17" s="27">
        <v>439</v>
      </c>
      <c r="F17" s="27">
        <v>1687</v>
      </c>
    </row>
    <row r="18" spans="1:6" ht="16.5" x14ac:dyDescent="0.35">
      <c r="A18" s="27" t="s">
        <v>184</v>
      </c>
      <c r="B18" s="61">
        <v>6319</v>
      </c>
      <c r="C18" s="61">
        <v>8513</v>
      </c>
      <c r="D18" s="61">
        <v>932</v>
      </c>
      <c r="E18" s="61">
        <v>309</v>
      </c>
      <c r="F18" s="61">
        <v>859</v>
      </c>
    </row>
    <row r="19" spans="1:6" ht="16.5" x14ac:dyDescent="0.35">
      <c r="A19" s="27" t="s">
        <v>197</v>
      </c>
      <c r="B19" s="61">
        <v>8138</v>
      </c>
      <c r="C19" s="61">
        <v>12479</v>
      </c>
      <c r="D19" s="61">
        <v>8047</v>
      </c>
      <c r="E19" s="61">
        <v>2205</v>
      </c>
      <c r="F19" s="61">
        <v>4251</v>
      </c>
    </row>
    <row r="20" spans="1:6" x14ac:dyDescent="0.25">
      <c r="A20" s="27"/>
      <c r="B20" s="27"/>
      <c r="C20" s="27"/>
      <c r="D20" s="27"/>
      <c r="E20" s="27"/>
      <c r="F20" s="27"/>
    </row>
    <row r="21" spans="1:6" x14ac:dyDescent="0.25">
      <c r="A21" s="27" t="s">
        <v>198</v>
      </c>
      <c r="B21" s="27"/>
      <c r="C21" s="27"/>
      <c r="D21" s="27"/>
      <c r="E21" s="27"/>
      <c r="F21" s="27"/>
    </row>
    <row r="22" spans="1:6" x14ac:dyDescent="0.25">
      <c r="A22" s="27" t="s">
        <v>175</v>
      </c>
      <c r="B22" s="27">
        <v>274</v>
      </c>
      <c r="C22" s="27">
        <v>247</v>
      </c>
      <c r="D22" s="27">
        <v>267</v>
      </c>
      <c r="E22" s="27">
        <v>244</v>
      </c>
      <c r="F22" s="27">
        <v>290</v>
      </c>
    </row>
    <row r="23" spans="1:6" x14ac:dyDescent="0.25">
      <c r="A23" s="27" t="s">
        <v>176</v>
      </c>
      <c r="B23" s="27">
        <v>387</v>
      </c>
      <c r="C23" s="27">
        <v>267</v>
      </c>
      <c r="D23" s="27">
        <v>408</v>
      </c>
      <c r="E23" s="27">
        <v>425</v>
      </c>
      <c r="F23" s="27">
        <v>304</v>
      </c>
    </row>
    <row r="24" spans="1:6" x14ac:dyDescent="0.25">
      <c r="A24" s="27" t="s">
        <v>196</v>
      </c>
      <c r="B24" s="27">
        <v>426</v>
      </c>
      <c r="C24" s="27">
        <v>916</v>
      </c>
      <c r="D24" s="27">
        <v>2068</v>
      </c>
      <c r="E24" s="27">
        <v>1523</v>
      </c>
      <c r="F24" s="27">
        <v>403</v>
      </c>
    </row>
    <row r="25" spans="1:6" ht="16.5" x14ac:dyDescent="0.35">
      <c r="A25" s="27" t="s">
        <v>184</v>
      </c>
      <c r="B25" s="61">
        <v>557</v>
      </c>
      <c r="C25" s="61">
        <v>1730</v>
      </c>
      <c r="D25" s="61">
        <v>463</v>
      </c>
      <c r="E25" s="61">
        <v>2147</v>
      </c>
      <c r="F25" s="61">
        <v>320</v>
      </c>
    </row>
    <row r="26" spans="1:6" ht="16.5" x14ac:dyDescent="0.35">
      <c r="A26" s="27" t="s">
        <v>199</v>
      </c>
      <c r="B26" s="61">
        <v>1644</v>
      </c>
      <c r="C26" s="61">
        <v>3160</v>
      </c>
      <c r="D26" s="61">
        <v>3206</v>
      </c>
      <c r="E26" s="61">
        <v>4339</v>
      </c>
      <c r="F26" s="61">
        <v>1317</v>
      </c>
    </row>
    <row r="27" spans="1:6" x14ac:dyDescent="0.25">
      <c r="A27" s="27" t="s">
        <v>200</v>
      </c>
      <c r="B27" s="27">
        <v>6494</v>
      </c>
      <c r="C27" s="27">
        <v>9319</v>
      </c>
      <c r="D27" s="27">
        <v>4841</v>
      </c>
      <c r="E27" s="27">
        <v>-2134</v>
      </c>
      <c r="F27" s="27">
        <v>2934</v>
      </c>
    </row>
    <row r="28" spans="1:6" ht="16.5" x14ac:dyDescent="0.35">
      <c r="A28" s="27" t="s">
        <v>201</v>
      </c>
      <c r="B28" s="61">
        <v>-19914</v>
      </c>
      <c r="C28" s="61">
        <v>-1308</v>
      </c>
      <c r="D28" s="61">
        <v>-19890</v>
      </c>
      <c r="E28" s="61">
        <v>-10011</v>
      </c>
      <c r="F28" s="61">
        <v>0</v>
      </c>
    </row>
    <row r="29" spans="1:6" ht="16.5" x14ac:dyDescent="0.35">
      <c r="A29" s="27" t="s">
        <v>148</v>
      </c>
      <c r="B29" s="63">
        <v>178924</v>
      </c>
      <c r="C29" s="63">
        <v>205332</v>
      </c>
      <c r="D29" s="63">
        <v>202508</v>
      </c>
      <c r="E29" s="63">
        <v>227239</v>
      </c>
      <c r="F29" s="63">
        <v>235116</v>
      </c>
    </row>
    <row r="30" spans="1:6" x14ac:dyDescent="0.25">
      <c r="A30" s="27"/>
      <c r="B30" s="27"/>
      <c r="C30" s="27"/>
      <c r="D30" s="27"/>
      <c r="E30" s="27"/>
      <c r="F30" s="27"/>
    </row>
    <row r="31" spans="1:6" x14ac:dyDescent="0.25">
      <c r="A31" s="72" t="s">
        <v>149</v>
      </c>
      <c r="B31" s="27"/>
      <c r="C31" s="27"/>
      <c r="D31" s="27"/>
      <c r="E31" s="27"/>
      <c r="F31" s="27"/>
    </row>
    <row r="32" spans="1:6" x14ac:dyDescent="0.25">
      <c r="A32" s="27" t="s">
        <v>150</v>
      </c>
      <c r="B32" s="27"/>
      <c r="C32" s="27"/>
      <c r="D32" s="27"/>
      <c r="E32" s="27"/>
      <c r="F32" s="27"/>
    </row>
    <row r="33" spans="1:6" x14ac:dyDescent="0.25">
      <c r="A33" s="27" t="s">
        <v>151</v>
      </c>
      <c r="B33" s="59">
        <v>64096</v>
      </c>
      <c r="C33" s="59">
        <v>68204</v>
      </c>
      <c r="D33" s="59">
        <v>59054</v>
      </c>
      <c r="E33" s="59">
        <v>80282</v>
      </c>
      <c r="F33" s="59">
        <v>114856</v>
      </c>
    </row>
    <row r="34" spans="1:6" ht="16.5" x14ac:dyDescent="0.35">
      <c r="A34" s="27" t="s">
        <v>152</v>
      </c>
      <c r="B34" s="61">
        <v>240</v>
      </c>
      <c r="C34" s="61">
        <v>349</v>
      </c>
      <c r="D34" s="61">
        <v>334</v>
      </c>
      <c r="E34" s="61">
        <v>653</v>
      </c>
      <c r="F34" s="61">
        <v>635</v>
      </c>
    </row>
    <row r="35" spans="1:6" ht="16.5" x14ac:dyDescent="0.35">
      <c r="A35" s="27" t="s">
        <v>153</v>
      </c>
      <c r="B35" s="74">
        <v>64336</v>
      </c>
      <c r="C35" s="74">
        <v>68553</v>
      </c>
      <c r="D35" s="74">
        <v>59388</v>
      </c>
      <c r="E35" s="74">
        <v>80935</v>
      </c>
      <c r="F35" s="74">
        <v>115491</v>
      </c>
    </row>
    <row r="36" spans="1:6" x14ac:dyDescent="0.25">
      <c r="A36" s="27" t="s">
        <v>154</v>
      </c>
      <c r="B36" s="27"/>
      <c r="C36" s="27"/>
      <c r="D36" s="27"/>
      <c r="E36" s="27"/>
      <c r="F36" s="27"/>
    </row>
    <row r="37" spans="1:6" x14ac:dyDescent="0.25">
      <c r="A37" s="75" t="s">
        <v>155</v>
      </c>
      <c r="B37" s="27">
        <v>5118</v>
      </c>
      <c r="C37" s="27">
        <v>6032</v>
      </c>
      <c r="D37" s="27">
        <v>11759</v>
      </c>
      <c r="E37" s="27">
        <v>15239</v>
      </c>
      <c r="F37" s="27">
        <v>11168</v>
      </c>
    </row>
    <row r="38" spans="1:6" ht="16.5" x14ac:dyDescent="0.35">
      <c r="A38" s="27" t="s">
        <v>156</v>
      </c>
      <c r="B38" s="61">
        <v>1479</v>
      </c>
      <c r="C38" s="61">
        <v>1667</v>
      </c>
      <c r="D38" s="61">
        <v>1724</v>
      </c>
      <c r="E38" s="61">
        <v>1062</v>
      </c>
      <c r="F38" s="61">
        <v>1229</v>
      </c>
    </row>
    <row r="39" spans="1:6" ht="16.5" x14ac:dyDescent="0.35">
      <c r="A39" s="27" t="s">
        <v>157</v>
      </c>
      <c r="B39" s="61">
        <v>6597</v>
      </c>
      <c r="C39" s="61">
        <v>7699</v>
      </c>
      <c r="D39" s="61">
        <v>13483</v>
      </c>
      <c r="E39" s="61">
        <v>16301</v>
      </c>
      <c r="F39" s="61">
        <v>12397</v>
      </c>
    </row>
    <row r="40" spans="1:6" ht="16.5" x14ac:dyDescent="0.35">
      <c r="A40" s="27" t="s">
        <v>158</v>
      </c>
      <c r="B40" s="63">
        <v>70933</v>
      </c>
      <c r="C40" s="63">
        <v>76252</v>
      </c>
      <c r="D40" s="63">
        <v>72871</v>
      </c>
      <c r="E40" s="63">
        <v>97236</v>
      </c>
      <c r="F40" s="63">
        <v>127888</v>
      </c>
    </row>
    <row r="41" spans="1:6" x14ac:dyDescent="0.25">
      <c r="A41" s="27" t="s">
        <v>159</v>
      </c>
      <c r="B41" s="59">
        <v>3424</v>
      </c>
      <c r="C41" s="59">
        <v>4289</v>
      </c>
      <c r="D41" s="59">
        <v>4251</v>
      </c>
      <c r="E41" s="59">
        <v>4436</v>
      </c>
      <c r="F41" s="59">
        <v>3805</v>
      </c>
    </row>
    <row r="42" spans="1:6" x14ac:dyDescent="0.25">
      <c r="A42" s="27"/>
      <c r="B42" s="27"/>
      <c r="C42" s="27"/>
      <c r="D42" s="27"/>
      <c r="E42" s="27"/>
      <c r="F42" s="27"/>
    </row>
    <row r="43" spans="1:6" x14ac:dyDescent="0.25">
      <c r="A43" s="72" t="s">
        <v>160</v>
      </c>
      <c r="B43" s="27"/>
      <c r="C43" s="27"/>
      <c r="D43" s="27"/>
      <c r="E43" s="27"/>
      <c r="F43" s="27"/>
    </row>
    <row r="44" spans="1:6" x14ac:dyDescent="0.25">
      <c r="A44" s="76" t="s">
        <v>161</v>
      </c>
      <c r="B44" s="66">
        <v>1.49E-2</v>
      </c>
      <c r="C44" s="66">
        <v>1.7100000000000001E-2</v>
      </c>
      <c r="D44" s="66">
        <v>1.8700000000000001E-2</v>
      </c>
      <c r="E44" s="66">
        <v>0.02</v>
      </c>
      <c r="F44" s="66">
        <v>1.9300000000000001E-2</v>
      </c>
    </row>
    <row r="45" spans="1:6" x14ac:dyDescent="0.25">
      <c r="A45" s="76" t="s">
        <v>162</v>
      </c>
      <c r="B45" s="75">
        <v>2.78</v>
      </c>
      <c r="C45" s="75">
        <v>3</v>
      </c>
      <c r="D45" s="75">
        <v>3.41</v>
      </c>
      <c r="E45" s="75">
        <v>2.81</v>
      </c>
      <c r="F45" s="75">
        <v>2.04</v>
      </c>
    </row>
    <row r="46" spans="1:6" x14ac:dyDescent="0.25">
      <c r="A46" s="76" t="s">
        <v>163</v>
      </c>
      <c r="B46" s="66">
        <v>5.3E-3</v>
      </c>
      <c r="C46" s="66">
        <v>5.7000000000000002E-3</v>
      </c>
      <c r="D46" s="66">
        <v>5.4999999999999997E-3</v>
      </c>
      <c r="E46" s="66">
        <v>7.1000000000000004E-3</v>
      </c>
      <c r="F46" s="66">
        <v>9.4999999999999998E-3</v>
      </c>
    </row>
    <row r="47" spans="1:6" x14ac:dyDescent="0.25">
      <c r="A47" s="76" t="s">
        <v>164</v>
      </c>
      <c r="B47" s="66"/>
      <c r="C47" s="66"/>
      <c r="D47" s="66"/>
      <c r="E47" s="66"/>
      <c r="F47" s="66"/>
    </row>
    <row r="48" spans="1:6" x14ac:dyDescent="0.25">
      <c r="A48" s="76" t="s">
        <v>165</v>
      </c>
      <c r="B48" s="66">
        <v>3.0000000000000001E-3</v>
      </c>
      <c r="C48" s="66">
        <v>3.3E-3</v>
      </c>
      <c r="D48" s="66">
        <v>3.3E-3</v>
      </c>
      <c r="E48" s="66">
        <v>4.3E-3</v>
      </c>
      <c r="F48" s="66">
        <v>5.5999999999999999E-3</v>
      </c>
    </row>
    <row r="49" spans="1:6" x14ac:dyDescent="0.25">
      <c r="A49" s="76" t="s">
        <v>166</v>
      </c>
      <c r="B49" s="66">
        <v>2.8999999999999998E-3</v>
      </c>
      <c r="C49" s="66">
        <v>3.0999999999999999E-3</v>
      </c>
      <c r="D49" s="66">
        <v>3.0999999999999999E-3</v>
      </c>
      <c r="E49" s="66">
        <v>4.1999999999999997E-3</v>
      </c>
      <c r="F49" s="66">
        <v>5.4999999999999997E-3</v>
      </c>
    </row>
    <row r="50" spans="1:6" x14ac:dyDescent="0.25">
      <c r="A50" s="76" t="s">
        <v>167</v>
      </c>
      <c r="B50" s="66">
        <v>2.2000000000000001E-3</v>
      </c>
      <c r="C50" s="66">
        <v>3.0999999999999999E-3</v>
      </c>
      <c r="D50" s="66">
        <v>1.6999999999999999E-3</v>
      </c>
      <c r="E50" s="66">
        <v>-6.9999999999999999E-4</v>
      </c>
      <c r="F50" s="66">
        <v>1E-3</v>
      </c>
    </row>
    <row r="51" spans="1:6" x14ac:dyDescent="0.25">
      <c r="A51" s="76" t="s">
        <v>168</v>
      </c>
      <c r="B51" s="66"/>
      <c r="C51" s="66"/>
      <c r="D51" s="66"/>
      <c r="E51" s="66"/>
      <c r="F51" s="66"/>
    </row>
    <row r="52" spans="1:6" x14ac:dyDescent="0.25">
      <c r="A52" s="76" t="s">
        <v>169</v>
      </c>
      <c r="B52" s="66">
        <v>1.3899999999999999E-2</v>
      </c>
      <c r="C52" s="66">
        <v>1.29E-2</v>
      </c>
      <c r="D52" s="66">
        <v>9.5999999999999992E-3</v>
      </c>
      <c r="E52" s="66">
        <v>1.78E-2</v>
      </c>
      <c r="F52" s="66">
        <v>1.5800000000000002E-2</v>
      </c>
    </row>
    <row r="53" spans="1:6" x14ac:dyDescent="0.25">
      <c r="A53" s="27"/>
      <c r="B53" s="66"/>
      <c r="C53" s="66"/>
      <c r="D53" s="66"/>
      <c r="E53" s="66"/>
      <c r="F53" s="66"/>
    </row>
    <row r="54" spans="1:6" x14ac:dyDescent="0.25">
      <c r="A54" s="77"/>
      <c r="B54" s="66"/>
      <c r="C54" s="66"/>
      <c r="D54" s="66"/>
      <c r="E54" s="66"/>
      <c r="F54" s="66"/>
    </row>
    <row r="55" spans="1:6" x14ac:dyDescent="0.25">
      <c r="A55" s="32" t="s">
        <v>170</v>
      </c>
      <c r="B55" s="78"/>
      <c r="C55" s="78"/>
      <c r="D55" s="78"/>
      <c r="E55" s="78"/>
      <c r="F55" s="78"/>
    </row>
    <row r="56" spans="1:6" x14ac:dyDescent="0.25">
      <c r="A56" s="27"/>
      <c r="B56" s="27"/>
      <c r="C56" s="27"/>
      <c r="D56" s="27"/>
      <c r="E56" s="27"/>
      <c r="F56" s="27"/>
    </row>
    <row r="57" spans="1:6" x14ac:dyDescent="0.25">
      <c r="A57" s="27"/>
      <c r="B57" s="27"/>
      <c r="C57" s="27"/>
      <c r="D57" s="27"/>
      <c r="E57" s="27"/>
      <c r="F57" s="27"/>
    </row>
    <row r="58" spans="1:6" x14ac:dyDescent="0.25">
      <c r="A58" s="27"/>
      <c r="B58" s="27"/>
      <c r="C58" s="27"/>
      <c r="D58" s="27"/>
      <c r="E58" s="27"/>
      <c r="F58" s="27"/>
    </row>
  </sheetData>
  <pageMargins left="0.25" right="0.25" top="0.5" bottom="0.5" header="0.25" footer="0.25"/>
  <pageSetup scale="88" orientation="portrait" horizontalDpi="1200" verticalDpi="1200" r:id="rId1"/>
  <ignoredErrors>
    <ignoredError sqref="B4:F4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6D7C3-18B2-478F-8061-B1DF8581EE2A}">
  <sheetPr>
    <pageSetUpPr fitToPage="1"/>
  </sheetPr>
  <dimension ref="A1:L48"/>
  <sheetViews>
    <sheetView workbookViewId="0">
      <selection activeCell="F1" sqref="F1"/>
    </sheetView>
  </sheetViews>
  <sheetFormatPr defaultRowHeight="15" x14ac:dyDescent="0.25"/>
  <cols>
    <col min="1" max="1" width="39.7109375" customWidth="1"/>
    <col min="2" max="2" width="11.7109375" customWidth="1"/>
    <col min="3" max="3" width="9.140625" bestFit="1" customWidth="1"/>
    <col min="4" max="4" width="6.42578125" bestFit="1" customWidth="1"/>
    <col min="5" max="5" width="3.7109375" customWidth="1"/>
    <col min="6" max="6" width="11.7109375" customWidth="1"/>
    <col min="7" max="7" width="9.140625" bestFit="1" customWidth="1"/>
    <col min="8" max="8" width="6.42578125" bestFit="1" customWidth="1"/>
    <col min="9" max="9" width="3.7109375" customWidth="1"/>
    <col min="10" max="10" width="11.7109375" customWidth="1"/>
    <col min="11" max="12" width="9.140625" bestFit="1" customWidth="1"/>
  </cols>
  <sheetData>
    <row r="1" spans="1:12" ht="18" x14ac:dyDescent="0.25">
      <c r="A1" s="34" t="s">
        <v>0</v>
      </c>
      <c r="B1" s="82"/>
      <c r="C1" s="82"/>
      <c r="D1" s="82"/>
      <c r="E1" s="83"/>
      <c r="F1" s="82"/>
      <c r="G1" s="82"/>
      <c r="H1" s="82"/>
      <c r="I1" s="83"/>
      <c r="J1" s="82"/>
      <c r="K1" s="82"/>
      <c r="L1" s="36" t="s">
        <v>1</v>
      </c>
    </row>
    <row r="2" spans="1:12" ht="15.75" x14ac:dyDescent="0.25">
      <c r="A2" s="37" t="s">
        <v>202</v>
      </c>
      <c r="E2" s="83"/>
      <c r="I2" s="83"/>
    </row>
    <row r="3" spans="1:12" ht="15.75" x14ac:dyDescent="0.25">
      <c r="A3" s="39" t="s">
        <v>3</v>
      </c>
      <c r="B3" s="82"/>
      <c r="C3" s="82"/>
      <c r="D3" s="82"/>
      <c r="E3" s="82"/>
      <c r="F3" s="82"/>
      <c r="G3" s="82"/>
      <c r="H3" s="82"/>
      <c r="I3" s="82"/>
      <c r="J3" s="82"/>
      <c r="K3" s="82"/>
      <c r="L3" s="82"/>
    </row>
    <row r="4" spans="1:12" ht="15.75" x14ac:dyDescent="0.25">
      <c r="A4" s="55" t="s">
        <v>8</v>
      </c>
      <c r="B4" s="82"/>
      <c r="C4" s="82"/>
      <c r="D4" s="82"/>
      <c r="E4" s="82"/>
      <c r="F4" s="82"/>
      <c r="G4" s="82"/>
      <c r="H4" s="82"/>
      <c r="I4" s="82"/>
      <c r="J4" s="82"/>
      <c r="K4" s="82"/>
      <c r="L4" s="82"/>
    </row>
    <row r="5" spans="1:12" ht="33" x14ac:dyDescent="0.35">
      <c r="A5" s="55"/>
      <c r="B5" s="84" t="s">
        <v>203</v>
      </c>
      <c r="C5" s="85"/>
      <c r="D5" s="85"/>
      <c r="E5" s="82"/>
      <c r="F5" s="84" t="s">
        <v>204</v>
      </c>
      <c r="G5" s="85"/>
      <c r="H5" s="85"/>
      <c r="I5" s="82"/>
      <c r="J5" s="84" t="s">
        <v>205</v>
      </c>
      <c r="K5" s="85"/>
      <c r="L5" s="85"/>
    </row>
    <row r="6" spans="1:12" ht="33" x14ac:dyDescent="0.35">
      <c r="A6" s="86" t="s">
        <v>11</v>
      </c>
      <c r="B6" s="87" t="s">
        <v>206</v>
      </c>
      <c r="C6" s="87" t="s">
        <v>207</v>
      </c>
      <c r="D6" s="87" t="s">
        <v>208</v>
      </c>
      <c r="E6" s="88"/>
      <c r="F6" s="87" t="s">
        <v>206</v>
      </c>
      <c r="G6" s="87" t="s">
        <v>207</v>
      </c>
      <c r="H6" s="87" t="s">
        <v>208</v>
      </c>
      <c r="I6" s="88"/>
      <c r="J6" s="87" t="s">
        <v>206</v>
      </c>
      <c r="K6" s="87" t="s">
        <v>207</v>
      </c>
      <c r="L6" s="87" t="s">
        <v>208</v>
      </c>
    </row>
    <row r="7" spans="1:12" x14ac:dyDescent="0.25">
      <c r="A7" s="89" t="s">
        <v>12</v>
      </c>
      <c r="B7" s="90"/>
      <c r="C7" s="90"/>
      <c r="D7" s="90"/>
      <c r="F7" s="90"/>
      <c r="G7" s="90"/>
      <c r="H7" s="90"/>
      <c r="J7" s="90"/>
      <c r="K7" s="90"/>
      <c r="L7" s="90"/>
    </row>
    <row r="8" spans="1:12" x14ac:dyDescent="0.25">
      <c r="A8" s="91" t="s">
        <v>209</v>
      </c>
      <c r="B8" s="66"/>
      <c r="C8" s="66"/>
      <c r="D8" s="66"/>
      <c r="F8" s="66"/>
      <c r="G8" s="66"/>
      <c r="H8" s="66"/>
      <c r="J8" s="66"/>
      <c r="K8" s="66"/>
      <c r="L8" s="66"/>
    </row>
    <row r="9" spans="1:12" x14ac:dyDescent="0.25">
      <c r="A9" s="92" t="s">
        <v>210</v>
      </c>
      <c r="B9" s="59"/>
      <c r="C9" s="59"/>
      <c r="D9" s="66"/>
      <c r="E9" s="93"/>
      <c r="F9" s="59"/>
      <c r="G9" s="59"/>
      <c r="H9" s="66"/>
      <c r="I9" s="93"/>
      <c r="J9" s="59"/>
      <c r="K9" s="59"/>
      <c r="L9" s="66"/>
    </row>
    <row r="10" spans="1:12" x14ac:dyDescent="0.25">
      <c r="A10" s="91" t="s">
        <v>211</v>
      </c>
      <c r="B10" s="59">
        <v>1728694</v>
      </c>
      <c r="C10" s="59">
        <v>649</v>
      </c>
      <c r="D10" s="66">
        <v>1.5E-3</v>
      </c>
      <c r="E10" s="93"/>
      <c r="F10" s="59">
        <v>1484752</v>
      </c>
      <c r="G10" s="59">
        <v>583</v>
      </c>
      <c r="H10" s="66">
        <v>1.6000000000000001E-3</v>
      </c>
      <c r="I10" s="93"/>
      <c r="J10" s="59">
        <v>3477989</v>
      </c>
      <c r="K10" s="59">
        <v>798</v>
      </c>
      <c r="L10" s="66">
        <v>8.9999999999999998E-4</v>
      </c>
    </row>
    <row r="11" spans="1:12" x14ac:dyDescent="0.25">
      <c r="A11" s="91" t="s">
        <v>212</v>
      </c>
      <c r="B11" s="27">
        <v>5688306</v>
      </c>
      <c r="C11" s="27">
        <v>18148</v>
      </c>
      <c r="D11" s="66">
        <v>1.29E-2</v>
      </c>
      <c r="E11" s="93"/>
      <c r="F11" s="27">
        <v>5790429</v>
      </c>
      <c r="G11" s="27">
        <v>17186</v>
      </c>
      <c r="H11" s="66">
        <v>1.18E-2</v>
      </c>
      <c r="I11" s="93"/>
      <c r="J11" s="27">
        <v>2334078</v>
      </c>
      <c r="K11" s="27">
        <v>10120</v>
      </c>
      <c r="L11" s="66">
        <v>1.7600000000000001E-2</v>
      </c>
    </row>
    <row r="12" spans="1:12" x14ac:dyDescent="0.25">
      <c r="A12" s="91" t="s">
        <v>213</v>
      </c>
      <c r="B12" s="27">
        <v>2844777</v>
      </c>
      <c r="C12" s="27">
        <v>20937</v>
      </c>
      <c r="D12" s="66">
        <v>2.98E-2</v>
      </c>
      <c r="E12" s="93"/>
      <c r="F12" s="27">
        <v>2787301</v>
      </c>
      <c r="G12" s="27">
        <v>20470</v>
      </c>
      <c r="H12" s="66">
        <v>2.9100000000000001E-2</v>
      </c>
      <c r="I12" s="93"/>
      <c r="J12" s="27">
        <v>2057132</v>
      </c>
      <c r="K12" s="27">
        <v>15439</v>
      </c>
      <c r="L12" s="66">
        <v>3.04E-2</v>
      </c>
    </row>
    <row r="13" spans="1:12" x14ac:dyDescent="0.25">
      <c r="A13" s="92" t="s">
        <v>63</v>
      </c>
      <c r="B13" s="27">
        <v>27633</v>
      </c>
      <c r="C13" s="27">
        <v>190</v>
      </c>
      <c r="D13" s="66">
        <v>2.7900000000000001E-2</v>
      </c>
      <c r="E13" s="93"/>
      <c r="F13" s="27">
        <v>42866</v>
      </c>
      <c r="G13" s="27">
        <v>310</v>
      </c>
      <c r="H13" s="66">
        <v>2.87E-2</v>
      </c>
      <c r="I13" s="93"/>
      <c r="J13" s="27">
        <v>97409</v>
      </c>
      <c r="K13" s="27">
        <v>639</v>
      </c>
      <c r="L13" s="66">
        <v>2.6599999999999999E-2</v>
      </c>
    </row>
    <row r="14" spans="1:12" ht="16.5" x14ac:dyDescent="0.35">
      <c r="A14" s="91" t="s">
        <v>214</v>
      </c>
      <c r="B14" s="61">
        <v>11895805</v>
      </c>
      <c r="C14" s="61">
        <v>127405</v>
      </c>
      <c r="D14" s="94">
        <v>4.3400000000000001E-2</v>
      </c>
      <c r="E14" s="93"/>
      <c r="F14" s="61">
        <v>11924444</v>
      </c>
      <c r="G14" s="61">
        <v>137762</v>
      </c>
      <c r="H14" s="94">
        <v>4.58E-2</v>
      </c>
      <c r="I14" s="93"/>
      <c r="J14" s="61">
        <v>12518300</v>
      </c>
      <c r="K14" s="61">
        <v>146601</v>
      </c>
      <c r="L14" s="94">
        <v>4.7500000000000001E-2</v>
      </c>
    </row>
    <row r="15" spans="1:12" ht="16.5" x14ac:dyDescent="0.35">
      <c r="A15" s="91" t="s">
        <v>215</v>
      </c>
      <c r="B15" s="27">
        <v>22185215</v>
      </c>
      <c r="C15" s="61">
        <v>167329</v>
      </c>
      <c r="D15" s="94">
        <v>3.0599999999999999E-2</v>
      </c>
      <c r="E15" s="93"/>
      <c r="F15" s="27">
        <v>22029792</v>
      </c>
      <c r="G15" s="61">
        <v>176311</v>
      </c>
      <c r="H15" s="94">
        <v>3.1800000000000002E-2</v>
      </c>
      <c r="I15" s="93"/>
      <c r="J15" s="27">
        <v>20484908</v>
      </c>
      <c r="K15" s="61">
        <v>173597</v>
      </c>
      <c r="L15" s="94">
        <v>3.44E-2</v>
      </c>
    </row>
    <row r="16" spans="1:12" ht="16.5" x14ac:dyDescent="0.35">
      <c r="A16" s="91" t="s">
        <v>216</v>
      </c>
      <c r="B16" s="61">
        <v>2640984</v>
      </c>
      <c r="C16" s="27"/>
      <c r="D16" s="66"/>
      <c r="E16" s="93"/>
      <c r="F16" s="61">
        <v>2668230</v>
      </c>
      <c r="G16" s="27"/>
      <c r="H16" s="66"/>
      <c r="I16" s="93"/>
      <c r="J16" s="61">
        <v>2253913</v>
      </c>
      <c r="K16" s="27"/>
      <c r="L16" s="66"/>
    </row>
    <row r="17" spans="1:12" ht="16.5" x14ac:dyDescent="0.35">
      <c r="A17" s="91" t="s">
        <v>217</v>
      </c>
      <c r="B17" s="63">
        <v>24826199</v>
      </c>
      <c r="C17" s="27"/>
      <c r="D17" s="66"/>
      <c r="E17" s="93"/>
      <c r="F17" s="63">
        <v>24698022</v>
      </c>
      <c r="G17" s="27"/>
      <c r="H17" s="66"/>
      <c r="I17" s="93"/>
      <c r="J17" s="63">
        <v>22738821</v>
      </c>
      <c r="K17" s="27"/>
      <c r="L17" s="66"/>
    </row>
    <row r="18" spans="1:12" x14ac:dyDescent="0.25">
      <c r="A18" s="91"/>
      <c r="B18" s="95"/>
      <c r="C18" s="95"/>
      <c r="D18" s="95"/>
      <c r="E18" s="93"/>
      <c r="F18" s="95"/>
      <c r="G18" s="95"/>
      <c r="H18" s="95"/>
      <c r="I18" s="93"/>
      <c r="J18" s="95"/>
      <c r="K18" s="95"/>
      <c r="L18" s="95"/>
    </row>
    <row r="19" spans="1:12" x14ac:dyDescent="0.25">
      <c r="A19" s="89" t="s">
        <v>34</v>
      </c>
      <c r="B19" s="66"/>
      <c r="C19" s="66"/>
      <c r="D19" s="66"/>
      <c r="E19" s="93"/>
      <c r="F19" s="66"/>
      <c r="G19" s="66"/>
      <c r="H19" s="66"/>
      <c r="I19" s="93"/>
      <c r="J19" s="66"/>
      <c r="K19" s="66"/>
      <c r="L19" s="66"/>
    </row>
    <row r="20" spans="1:12" x14ac:dyDescent="0.25">
      <c r="A20" s="91" t="s">
        <v>218</v>
      </c>
      <c r="B20" s="66"/>
      <c r="C20" s="66"/>
      <c r="D20" s="66"/>
      <c r="E20" s="93"/>
      <c r="F20" s="66"/>
      <c r="G20" s="66"/>
      <c r="H20" s="66"/>
      <c r="I20" s="93"/>
      <c r="J20" s="66"/>
      <c r="K20" s="66"/>
      <c r="L20" s="66"/>
    </row>
    <row r="21" spans="1:12" x14ac:dyDescent="0.25">
      <c r="A21" s="91" t="s">
        <v>219</v>
      </c>
      <c r="B21" s="66"/>
      <c r="C21" s="66"/>
      <c r="D21" s="66"/>
      <c r="E21" s="93"/>
      <c r="F21" s="66"/>
      <c r="G21" s="66"/>
      <c r="H21" s="66"/>
      <c r="I21" s="93"/>
      <c r="J21" s="66"/>
      <c r="K21" s="66"/>
      <c r="L21" s="66"/>
    </row>
    <row r="22" spans="1:12" x14ac:dyDescent="0.25">
      <c r="A22" s="91" t="s">
        <v>220</v>
      </c>
      <c r="B22" s="59">
        <v>12083516</v>
      </c>
      <c r="C22" s="59">
        <v>4314</v>
      </c>
      <c r="D22" s="66">
        <v>1.4E-3</v>
      </c>
      <c r="E22" s="93"/>
      <c r="F22" s="59">
        <v>11413325</v>
      </c>
      <c r="G22" s="59">
        <v>4390</v>
      </c>
      <c r="H22" s="66">
        <v>1.5E-3</v>
      </c>
      <c r="I22" s="93"/>
      <c r="J22" s="59">
        <v>10093868</v>
      </c>
      <c r="K22" s="59">
        <v>6088</v>
      </c>
      <c r="L22" s="66">
        <v>2.3999999999999998E-3</v>
      </c>
    </row>
    <row r="23" spans="1:12" ht="16.5" x14ac:dyDescent="0.35">
      <c r="A23" s="91" t="s">
        <v>66</v>
      </c>
      <c r="B23" s="61">
        <v>2241123</v>
      </c>
      <c r="C23" s="61">
        <v>2503</v>
      </c>
      <c r="D23" s="94">
        <v>4.4999999999999997E-3</v>
      </c>
      <c r="E23" s="93"/>
      <c r="F23" s="61">
        <v>2607011</v>
      </c>
      <c r="G23" s="61">
        <v>3705</v>
      </c>
      <c r="H23" s="94">
        <v>5.5999999999999999E-3</v>
      </c>
      <c r="I23" s="93"/>
      <c r="J23" s="61">
        <v>3043000</v>
      </c>
      <c r="K23" s="61">
        <v>7091</v>
      </c>
      <c r="L23" s="94">
        <v>9.4999999999999998E-3</v>
      </c>
    </row>
    <row r="24" spans="1:12" x14ac:dyDescent="0.25">
      <c r="A24" s="91" t="s">
        <v>221</v>
      </c>
      <c r="B24" s="27">
        <v>14324639</v>
      </c>
      <c r="C24" s="27">
        <v>6817</v>
      </c>
      <c r="D24" s="66">
        <v>1.9E-3</v>
      </c>
      <c r="E24" s="93"/>
      <c r="F24" s="27">
        <v>14020336</v>
      </c>
      <c r="G24" s="27">
        <v>8095</v>
      </c>
      <c r="H24" s="66">
        <v>2.3E-3</v>
      </c>
      <c r="I24" s="93"/>
      <c r="J24" s="27">
        <v>13136868</v>
      </c>
      <c r="K24" s="27">
        <v>13179</v>
      </c>
      <c r="L24" s="66">
        <v>4.1000000000000003E-3</v>
      </c>
    </row>
    <row r="25" spans="1:12" x14ac:dyDescent="0.25">
      <c r="A25" s="91" t="s">
        <v>68</v>
      </c>
      <c r="B25" s="27"/>
      <c r="C25" s="27"/>
      <c r="D25" s="66"/>
      <c r="E25" s="93"/>
      <c r="F25" s="27"/>
      <c r="G25" s="27"/>
      <c r="H25" s="66"/>
      <c r="I25" s="93"/>
      <c r="J25" s="27"/>
      <c r="K25" s="27"/>
      <c r="L25" s="66"/>
    </row>
    <row r="26" spans="1:12" x14ac:dyDescent="0.25">
      <c r="A26" s="91" t="s">
        <v>222</v>
      </c>
      <c r="B26" s="27">
        <v>218186</v>
      </c>
      <c r="C26" s="27">
        <v>68</v>
      </c>
      <c r="D26" s="66">
        <v>1.2999999999999999E-3</v>
      </c>
      <c r="E26" s="93"/>
      <c r="F26" s="27">
        <v>223008</v>
      </c>
      <c r="G26" s="27">
        <v>72</v>
      </c>
      <c r="H26" s="66">
        <v>1.2999999999999999E-3</v>
      </c>
      <c r="I26" s="93"/>
      <c r="J26" s="27">
        <v>307540</v>
      </c>
      <c r="K26" s="27">
        <v>245</v>
      </c>
      <c r="L26" s="66">
        <v>3.2000000000000002E-3</v>
      </c>
    </row>
    <row r="27" spans="1:12" x14ac:dyDescent="0.25">
      <c r="A27" s="91" t="s">
        <v>70</v>
      </c>
      <c r="B27" s="27">
        <v>1337654</v>
      </c>
      <c r="C27" s="27">
        <v>4779</v>
      </c>
      <c r="D27" s="66">
        <v>1.4500000000000001E-2</v>
      </c>
      <c r="E27" s="93"/>
      <c r="F27" s="27">
        <v>1340825</v>
      </c>
      <c r="G27" s="27">
        <v>4903</v>
      </c>
      <c r="H27" s="66">
        <v>1.4500000000000001E-2</v>
      </c>
      <c r="I27" s="93"/>
      <c r="J27" s="27">
        <v>1341059</v>
      </c>
      <c r="K27" s="27">
        <v>4802</v>
      </c>
      <c r="L27" s="66">
        <v>1.4500000000000001E-2</v>
      </c>
    </row>
    <row r="28" spans="1:12" ht="16.5" x14ac:dyDescent="0.35">
      <c r="A28" s="91" t="s">
        <v>71</v>
      </c>
      <c r="B28" s="61">
        <v>384187</v>
      </c>
      <c r="C28" s="61">
        <v>4457</v>
      </c>
      <c r="D28" s="94">
        <v>4.7E-2</v>
      </c>
      <c r="E28" s="93"/>
      <c r="F28" s="61">
        <v>383489</v>
      </c>
      <c r="G28" s="61">
        <v>4581</v>
      </c>
      <c r="H28" s="94">
        <v>4.7399999999999998E-2</v>
      </c>
      <c r="I28" s="93"/>
      <c r="J28" s="61">
        <v>382943</v>
      </c>
      <c r="K28" s="61">
        <v>4527</v>
      </c>
      <c r="L28" s="94">
        <v>4.7899999999999998E-2</v>
      </c>
    </row>
    <row r="29" spans="1:12" ht="16.5" x14ac:dyDescent="0.35">
      <c r="A29" s="91" t="s">
        <v>223</v>
      </c>
      <c r="B29" s="27">
        <v>16264666</v>
      </c>
      <c r="C29" s="61">
        <v>16121</v>
      </c>
      <c r="D29" s="94">
        <v>4.0000000000000001E-3</v>
      </c>
      <c r="E29" s="93"/>
      <c r="F29" s="27">
        <v>15967658</v>
      </c>
      <c r="G29" s="61">
        <v>17651</v>
      </c>
      <c r="H29" s="94">
        <v>4.4000000000000003E-3</v>
      </c>
      <c r="I29" s="93"/>
      <c r="J29" s="27">
        <v>15168410</v>
      </c>
      <c r="K29" s="61">
        <v>22753</v>
      </c>
      <c r="L29" s="94">
        <v>6.1000000000000004E-3</v>
      </c>
    </row>
    <row r="30" spans="1:12" ht="16.5" x14ac:dyDescent="0.35">
      <c r="A30" s="91" t="s">
        <v>224</v>
      </c>
      <c r="B30" s="61"/>
      <c r="C30" s="27"/>
      <c r="D30" s="66"/>
      <c r="E30" s="93"/>
      <c r="F30" s="61"/>
      <c r="G30" s="27"/>
      <c r="H30" s="66"/>
      <c r="I30" s="93"/>
      <c r="J30" s="61"/>
      <c r="K30" s="27"/>
      <c r="L30" s="66"/>
    </row>
    <row r="31" spans="1:12" x14ac:dyDescent="0.25">
      <c r="A31" s="92" t="s">
        <v>225</v>
      </c>
      <c r="B31" s="27">
        <v>5184828</v>
      </c>
      <c r="C31" s="27"/>
      <c r="D31" s="66"/>
      <c r="E31" s="93"/>
      <c r="F31" s="27">
        <v>5288933</v>
      </c>
      <c r="G31" s="27"/>
      <c r="H31" s="66"/>
      <c r="I31" s="93"/>
      <c r="J31" s="27">
        <v>4419136</v>
      </c>
      <c r="K31" s="27"/>
      <c r="L31" s="66"/>
    </row>
    <row r="32" spans="1:12" ht="16.5" x14ac:dyDescent="0.35">
      <c r="A32" s="92" t="s">
        <v>226</v>
      </c>
      <c r="B32" s="74">
        <v>207597</v>
      </c>
      <c r="C32" s="66"/>
      <c r="D32" s="66"/>
      <c r="E32" s="93"/>
      <c r="F32" s="74">
        <v>179362</v>
      </c>
      <c r="G32" s="66"/>
      <c r="H32" s="66"/>
      <c r="I32" s="93"/>
      <c r="J32" s="74">
        <v>177819</v>
      </c>
      <c r="K32" s="66"/>
      <c r="L32" s="66"/>
    </row>
    <row r="33" spans="1:12" x14ac:dyDescent="0.25">
      <c r="A33" s="91" t="s">
        <v>227</v>
      </c>
      <c r="B33" s="27">
        <v>21657091</v>
      </c>
      <c r="C33" s="27"/>
      <c r="D33" s="66"/>
      <c r="E33" s="93"/>
      <c r="F33" s="27">
        <v>21435953</v>
      </c>
      <c r="G33" s="27"/>
      <c r="H33" s="66"/>
      <c r="I33" s="93"/>
      <c r="J33" s="27">
        <v>19765365</v>
      </c>
      <c r="K33" s="27"/>
      <c r="L33" s="66"/>
    </row>
    <row r="34" spans="1:12" ht="16.5" x14ac:dyDescent="0.35">
      <c r="A34" s="91" t="s">
        <v>228</v>
      </c>
      <c r="B34" s="61">
        <v>3169108</v>
      </c>
      <c r="C34" s="27"/>
      <c r="D34" s="66"/>
      <c r="E34" s="93"/>
      <c r="F34" s="61">
        <v>3262069</v>
      </c>
      <c r="G34" s="27"/>
      <c r="H34" s="66"/>
      <c r="I34" s="93"/>
      <c r="J34" s="61">
        <v>2973456</v>
      </c>
      <c r="K34" s="27"/>
      <c r="L34" s="66"/>
    </row>
    <row r="35" spans="1:12" ht="16.5" x14ac:dyDescent="0.35">
      <c r="A35" s="91" t="s">
        <v>229</v>
      </c>
      <c r="B35" s="63">
        <v>24826199</v>
      </c>
      <c r="C35" s="27"/>
      <c r="D35" s="66"/>
      <c r="E35" s="93"/>
      <c r="F35" s="63">
        <v>24698022</v>
      </c>
      <c r="G35" s="27"/>
      <c r="H35" s="66"/>
      <c r="I35" s="93"/>
      <c r="J35" s="63">
        <v>22738821</v>
      </c>
      <c r="K35" s="27"/>
      <c r="L35" s="66"/>
    </row>
    <row r="36" spans="1:12" ht="16.5" x14ac:dyDescent="0.35">
      <c r="A36" s="91" t="s">
        <v>230</v>
      </c>
      <c r="B36" s="63"/>
      <c r="C36" s="63">
        <v>151208</v>
      </c>
      <c r="D36" s="66"/>
      <c r="E36" s="93"/>
      <c r="F36" s="63"/>
      <c r="G36" s="63">
        <v>158660</v>
      </c>
      <c r="H36" s="66"/>
      <c r="I36" s="93"/>
      <c r="J36" s="63"/>
      <c r="K36" s="63">
        <v>150844</v>
      </c>
      <c r="L36" s="66"/>
    </row>
    <row r="37" spans="1:12" x14ac:dyDescent="0.25">
      <c r="A37" s="91" t="s">
        <v>231</v>
      </c>
      <c r="B37" s="66"/>
      <c r="C37" s="66"/>
      <c r="D37" s="66">
        <v>2.6599999999999999E-2</v>
      </c>
      <c r="E37" s="93"/>
      <c r="F37" s="66"/>
      <c r="G37" s="66"/>
      <c r="H37" s="66">
        <v>2.7400000000000001E-2</v>
      </c>
      <c r="I37" s="93"/>
      <c r="J37" s="66"/>
      <c r="K37" s="66"/>
      <c r="L37" s="66">
        <v>2.8299999999999999E-2</v>
      </c>
    </row>
    <row r="38" spans="1:12" x14ac:dyDescent="0.25">
      <c r="A38" s="92" t="s">
        <v>232</v>
      </c>
      <c r="B38" s="66"/>
      <c r="D38" s="66">
        <v>2.76E-2</v>
      </c>
      <c r="E38" s="93"/>
      <c r="F38" s="66"/>
      <c r="H38" s="66">
        <v>2.86E-2</v>
      </c>
      <c r="I38" s="93"/>
      <c r="J38" s="66"/>
      <c r="L38" s="66">
        <v>2.9899999999999999E-2</v>
      </c>
    </row>
    <row r="39" spans="1:12" x14ac:dyDescent="0.25">
      <c r="A39" s="92"/>
      <c r="B39" s="66"/>
      <c r="D39" s="66"/>
      <c r="E39" s="93"/>
      <c r="F39" s="66"/>
      <c r="H39" s="66"/>
      <c r="I39" s="93"/>
      <c r="J39" s="66"/>
      <c r="L39" s="66"/>
    </row>
    <row r="40" spans="1:12" x14ac:dyDescent="0.25">
      <c r="A40" s="92" t="s">
        <v>233</v>
      </c>
      <c r="B40" s="66"/>
      <c r="C40" s="66"/>
      <c r="D40" s="66">
        <v>2.76E-2</v>
      </c>
      <c r="E40" s="93"/>
      <c r="F40" s="66"/>
      <c r="G40" s="66"/>
      <c r="H40" s="66">
        <v>2.8899999999999999E-2</v>
      </c>
      <c r="I40" s="93"/>
      <c r="J40" s="66"/>
      <c r="K40" s="66"/>
      <c r="L40" s="66">
        <v>2.9899999999999999E-2</v>
      </c>
    </row>
    <row r="41" spans="1:12" x14ac:dyDescent="0.25">
      <c r="A41" s="92"/>
      <c r="B41" s="66"/>
      <c r="C41" s="66"/>
      <c r="D41" s="66"/>
      <c r="E41" s="93"/>
      <c r="F41" s="66"/>
      <c r="G41" s="66"/>
      <c r="H41" s="66"/>
      <c r="I41" s="93"/>
      <c r="J41" s="66"/>
      <c r="K41" s="66"/>
      <c r="L41" s="66"/>
    </row>
    <row r="42" spans="1:12" x14ac:dyDescent="0.25">
      <c r="A42" s="96" t="s">
        <v>234</v>
      </c>
      <c r="B42" s="97"/>
      <c r="C42" s="97"/>
      <c r="D42" s="97"/>
      <c r="E42" s="98"/>
      <c r="F42" s="97"/>
      <c r="G42" s="97"/>
      <c r="H42" s="97"/>
      <c r="I42" s="98"/>
      <c r="J42" s="97"/>
      <c r="K42" s="97"/>
      <c r="L42" s="97"/>
    </row>
    <row r="43" spans="1:12" x14ac:dyDescent="0.25">
      <c r="A43" s="99"/>
      <c r="B43" s="90"/>
      <c r="C43" s="90"/>
      <c r="D43" s="90"/>
      <c r="F43" s="90"/>
      <c r="G43" s="90"/>
      <c r="H43" s="90"/>
      <c r="J43" s="90"/>
      <c r="K43" s="90"/>
      <c r="L43" s="90"/>
    </row>
    <row r="44" spans="1:12" x14ac:dyDescent="0.25">
      <c r="A44" s="99"/>
      <c r="B44" s="90"/>
      <c r="C44" s="90"/>
      <c r="D44" s="90"/>
      <c r="F44" s="90"/>
      <c r="G44" s="90"/>
      <c r="H44" s="90"/>
      <c r="J44" s="90"/>
      <c r="K44" s="90"/>
      <c r="L44" s="90"/>
    </row>
    <row r="45" spans="1:12" x14ac:dyDescent="0.25">
      <c r="A45" s="99"/>
      <c r="B45" s="90"/>
      <c r="C45" s="90"/>
      <c r="D45" s="90"/>
      <c r="F45" s="90"/>
      <c r="G45" s="90"/>
      <c r="H45" s="90"/>
      <c r="J45" s="90"/>
      <c r="K45" s="90"/>
      <c r="L45" s="90"/>
    </row>
    <row r="46" spans="1:12" x14ac:dyDescent="0.25">
      <c r="A46" s="90"/>
    </row>
    <row r="47" spans="1:12" x14ac:dyDescent="0.25">
      <c r="A47" s="90"/>
    </row>
    <row r="48" spans="1:12" x14ac:dyDescent="0.25">
      <c r="A48" s="90"/>
    </row>
  </sheetData>
  <pageMargins left="0.25" right="0.25" top="0.5" bottom="0.5" header="0.25" footer="0.25"/>
  <pageSetup scale="78"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97CF7-DE2A-47C9-8E28-A755B04CE431}">
  <sheetPr>
    <pageSetUpPr fitToPage="1"/>
  </sheetPr>
  <dimension ref="A1:G56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7" ht="18" x14ac:dyDescent="0.25">
      <c r="A1" s="34" t="s">
        <v>0</v>
      </c>
      <c r="B1" s="35"/>
      <c r="C1" s="100"/>
      <c r="D1" s="100"/>
      <c r="E1" s="100"/>
      <c r="F1" s="100" t="s">
        <v>1</v>
      </c>
      <c r="G1" s="35"/>
    </row>
    <row r="2" spans="1:7" ht="15.75" x14ac:dyDescent="0.25">
      <c r="A2" s="37" t="s">
        <v>235</v>
      </c>
      <c r="B2" s="53"/>
      <c r="C2" s="53"/>
      <c r="D2" s="53"/>
      <c r="E2" s="53"/>
      <c r="F2" s="53"/>
      <c r="G2" s="53"/>
    </row>
    <row r="3" spans="1:7" ht="15.75" x14ac:dyDescent="0.25">
      <c r="A3" s="39" t="s">
        <v>3</v>
      </c>
      <c r="B3" s="54" t="s">
        <v>4</v>
      </c>
      <c r="C3" s="54" t="s">
        <v>5</v>
      </c>
      <c r="D3" s="54" t="s">
        <v>6</v>
      </c>
      <c r="E3" s="54" t="s">
        <v>7</v>
      </c>
      <c r="F3" s="54" t="s">
        <v>4</v>
      </c>
      <c r="G3" s="101"/>
    </row>
    <row r="4" spans="1:7" ht="20.25" x14ac:dyDescent="0.55000000000000004">
      <c r="A4" s="102" t="s">
        <v>8</v>
      </c>
      <c r="B4" s="56" t="s">
        <v>9</v>
      </c>
      <c r="C4" s="56" t="s">
        <v>10</v>
      </c>
      <c r="D4" s="56" t="s">
        <v>10</v>
      </c>
      <c r="E4" s="56" t="s">
        <v>10</v>
      </c>
      <c r="F4" s="56" t="s">
        <v>10</v>
      </c>
      <c r="G4" s="101"/>
    </row>
    <row r="5" spans="1:7" x14ac:dyDescent="0.25">
      <c r="A5" s="43" t="s">
        <v>236</v>
      </c>
      <c r="B5" s="53"/>
      <c r="C5" s="53"/>
      <c r="D5" s="53"/>
      <c r="E5" s="53"/>
      <c r="F5" s="53"/>
      <c r="G5" s="53"/>
    </row>
    <row r="6" spans="1:7" x14ac:dyDescent="0.25">
      <c r="A6" s="72" t="s">
        <v>237</v>
      </c>
      <c r="B6" s="27"/>
      <c r="C6" s="27"/>
      <c r="D6" s="27"/>
      <c r="E6" s="27"/>
      <c r="F6" s="27"/>
      <c r="G6" s="53"/>
    </row>
    <row r="7" spans="1:7" x14ac:dyDescent="0.25">
      <c r="A7" s="103" t="s">
        <v>238</v>
      </c>
      <c r="B7" s="53"/>
      <c r="C7" s="27"/>
      <c r="D7" s="27"/>
      <c r="E7" s="27"/>
      <c r="F7" s="27"/>
      <c r="G7" s="53"/>
    </row>
    <row r="8" spans="1:7" x14ac:dyDescent="0.25">
      <c r="A8" s="104" t="s">
        <v>239</v>
      </c>
      <c r="B8" s="59">
        <v>65095</v>
      </c>
      <c r="C8" s="59">
        <v>48230</v>
      </c>
      <c r="D8" s="59">
        <v>80561</v>
      </c>
      <c r="E8" s="59">
        <v>74911</v>
      </c>
      <c r="F8" s="59">
        <v>67407</v>
      </c>
      <c r="G8" s="53"/>
    </row>
    <row r="9" spans="1:7" x14ac:dyDescent="0.25">
      <c r="A9" s="104" t="s">
        <v>240</v>
      </c>
      <c r="B9" s="76">
        <v>0.57999999999999996</v>
      </c>
      <c r="C9" s="76">
        <v>0.42</v>
      </c>
      <c r="D9" s="76">
        <v>0.74</v>
      </c>
      <c r="E9" s="76">
        <v>0.69</v>
      </c>
      <c r="F9" s="76">
        <v>0.62</v>
      </c>
      <c r="G9" s="53"/>
    </row>
    <row r="10" spans="1:7" x14ac:dyDescent="0.25">
      <c r="A10" s="104" t="s">
        <v>241</v>
      </c>
      <c r="B10" s="66">
        <v>1.06E-2</v>
      </c>
      <c r="C10" s="66">
        <v>7.7000000000000002E-3</v>
      </c>
      <c r="D10" s="66">
        <v>1.37E-2</v>
      </c>
      <c r="E10" s="66">
        <v>1.29E-2</v>
      </c>
      <c r="F10" s="66">
        <v>1.2E-2</v>
      </c>
      <c r="G10" s="53"/>
    </row>
    <row r="11" spans="1:7" x14ac:dyDescent="0.25">
      <c r="A11" s="104" t="s">
        <v>242</v>
      </c>
      <c r="B11" s="66">
        <v>8.3299999999999999E-2</v>
      </c>
      <c r="C11" s="66">
        <v>5.8700000000000002E-2</v>
      </c>
      <c r="D11" s="66">
        <v>0.1042</v>
      </c>
      <c r="E11" s="66">
        <v>0.1008</v>
      </c>
      <c r="F11" s="66">
        <v>9.1999999999999998E-2</v>
      </c>
      <c r="G11" s="53"/>
    </row>
    <row r="12" spans="1:7" x14ac:dyDescent="0.25">
      <c r="A12" s="104" t="s">
        <v>243</v>
      </c>
      <c r="B12" s="66">
        <v>0.1431</v>
      </c>
      <c r="C12" s="66">
        <v>9.98E-2</v>
      </c>
      <c r="D12" s="66">
        <v>0.17430000000000001</v>
      </c>
      <c r="E12" s="66">
        <v>0.17249999999999999</v>
      </c>
      <c r="F12" s="66">
        <v>0.1585</v>
      </c>
      <c r="G12" s="53"/>
    </row>
    <row r="13" spans="1:7" x14ac:dyDescent="0.25">
      <c r="A13" s="104" t="s">
        <v>244</v>
      </c>
      <c r="B13" s="66">
        <v>2.76E-2</v>
      </c>
      <c r="C13" s="66">
        <v>2.86E-2</v>
      </c>
      <c r="D13" s="66">
        <v>2.8500000000000001E-2</v>
      </c>
      <c r="E13" s="66">
        <v>2.8899999999999999E-2</v>
      </c>
      <c r="F13" s="66">
        <v>2.9899999999999999E-2</v>
      </c>
      <c r="G13" s="53"/>
    </row>
    <row r="14" spans="1:7" x14ac:dyDescent="0.25">
      <c r="A14" s="104" t="s">
        <v>245</v>
      </c>
      <c r="B14" s="27">
        <v>5602</v>
      </c>
      <c r="C14" s="27">
        <v>5579</v>
      </c>
      <c r="D14" s="27">
        <v>4941</v>
      </c>
      <c r="E14" s="27">
        <v>4548</v>
      </c>
      <c r="F14" s="27">
        <v>4163</v>
      </c>
      <c r="G14" s="53"/>
    </row>
    <row r="15" spans="1:7" x14ac:dyDescent="0.25">
      <c r="A15" s="104" t="s">
        <v>246</v>
      </c>
      <c r="B15" s="27">
        <v>113026911</v>
      </c>
      <c r="C15" s="27">
        <v>114491119</v>
      </c>
      <c r="D15" s="27">
        <v>108359890</v>
      </c>
      <c r="E15" s="27">
        <v>108822175</v>
      </c>
      <c r="F15" s="27">
        <v>108655293</v>
      </c>
      <c r="G15" s="53"/>
    </row>
    <row r="16" spans="1:7" x14ac:dyDescent="0.25">
      <c r="A16" s="104" t="s">
        <v>247</v>
      </c>
      <c r="B16" s="27">
        <v>513725</v>
      </c>
      <c r="C16" s="27">
        <v>2625348</v>
      </c>
      <c r="D16" s="27">
        <v>1806205</v>
      </c>
      <c r="E16" s="27">
        <v>0</v>
      </c>
      <c r="F16" s="27">
        <v>130916</v>
      </c>
      <c r="G16" s="53"/>
    </row>
    <row r="17" spans="1:7" x14ac:dyDescent="0.25">
      <c r="A17" s="104" t="s">
        <v>248</v>
      </c>
      <c r="B17" s="76">
        <v>31.25</v>
      </c>
      <c r="C17" s="76">
        <v>29.69</v>
      </c>
      <c r="D17" s="76">
        <v>28.48</v>
      </c>
      <c r="E17" s="76">
        <v>0</v>
      </c>
      <c r="F17" s="76">
        <v>23.53</v>
      </c>
      <c r="G17" s="53"/>
    </row>
    <row r="18" spans="1:7" x14ac:dyDescent="0.25">
      <c r="A18" s="104" t="s">
        <v>249</v>
      </c>
      <c r="B18" s="76">
        <v>0.19</v>
      </c>
      <c r="C18" s="76">
        <v>0.18</v>
      </c>
      <c r="D18" s="76">
        <v>0.18</v>
      </c>
      <c r="E18" s="76">
        <v>0.18</v>
      </c>
      <c r="F18" s="76">
        <v>0.18</v>
      </c>
      <c r="G18" s="53"/>
    </row>
    <row r="19" spans="1:7" x14ac:dyDescent="0.25">
      <c r="A19" s="103" t="s">
        <v>250</v>
      </c>
      <c r="B19" s="27"/>
      <c r="C19" s="27"/>
      <c r="D19" s="27"/>
      <c r="E19" s="27"/>
      <c r="F19" s="27"/>
      <c r="G19" s="53"/>
    </row>
    <row r="20" spans="1:7" ht="16.5" x14ac:dyDescent="0.25">
      <c r="A20" s="104" t="s">
        <v>251</v>
      </c>
      <c r="B20" s="59">
        <v>67159</v>
      </c>
      <c r="C20" s="59">
        <v>59486</v>
      </c>
      <c r="D20" s="59">
        <v>79350</v>
      </c>
      <c r="E20" s="59">
        <v>75435</v>
      </c>
      <c r="F20" s="59">
        <v>63995</v>
      </c>
      <c r="G20" s="53"/>
    </row>
    <row r="21" spans="1:7" ht="16.5" x14ac:dyDescent="0.25">
      <c r="A21" s="104" t="s">
        <v>252</v>
      </c>
      <c r="B21" s="76">
        <v>0.59</v>
      </c>
      <c r="C21" s="76">
        <v>0.52</v>
      </c>
      <c r="D21" s="76">
        <v>0.73</v>
      </c>
      <c r="E21" s="76">
        <v>0.69</v>
      </c>
      <c r="F21" s="76">
        <v>0.59</v>
      </c>
      <c r="G21" s="53"/>
    </row>
    <row r="22" spans="1:7" x14ac:dyDescent="0.25">
      <c r="A22" s="104" t="s">
        <v>253</v>
      </c>
      <c r="B22" s="105">
        <v>3703</v>
      </c>
      <c r="C22" s="105">
        <v>5758</v>
      </c>
      <c r="D22" s="105">
        <v>4122</v>
      </c>
      <c r="E22" s="105">
        <v>5619</v>
      </c>
      <c r="F22" s="105">
        <v>6630</v>
      </c>
      <c r="G22" s="53"/>
    </row>
    <row r="23" spans="1:7" ht="16.5" x14ac:dyDescent="0.25">
      <c r="A23" s="104" t="s">
        <v>254</v>
      </c>
      <c r="B23" s="66">
        <v>0.62949999999999995</v>
      </c>
      <c r="C23" s="66">
        <v>0.5948</v>
      </c>
      <c r="D23" s="66">
        <v>0.58099999999999996</v>
      </c>
      <c r="E23" s="66">
        <v>0.5675</v>
      </c>
      <c r="F23" s="66">
        <v>0.57250000000000001</v>
      </c>
      <c r="G23" s="53"/>
    </row>
    <row r="24" spans="1:7" ht="16.5" x14ac:dyDescent="0.25">
      <c r="A24" s="104" t="s">
        <v>255</v>
      </c>
      <c r="B24" s="66">
        <v>1.0999999999999999E-2</v>
      </c>
      <c r="C24" s="66">
        <v>9.5999999999999992E-3</v>
      </c>
      <c r="D24" s="66">
        <v>1.35E-2</v>
      </c>
      <c r="E24" s="66">
        <v>1.2999999999999999E-2</v>
      </c>
      <c r="F24" s="66">
        <v>1.14E-2</v>
      </c>
      <c r="G24" s="53"/>
    </row>
    <row r="25" spans="1:7" ht="16.5" x14ac:dyDescent="0.25">
      <c r="A25" s="104" t="s">
        <v>256</v>
      </c>
      <c r="B25" s="66">
        <v>8.5900000000000004E-2</v>
      </c>
      <c r="C25" s="66">
        <v>7.2400000000000006E-2</v>
      </c>
      <c r="D25" s="66">
        <v>0.1026</v>
      </c>
      <c r="E25" s="66">
        <v>0.10150000000000001</v>
      </c>
      <c r="F25" s="66">
        <v>8.7300000000000003E-2</v>
      </c>
      <c r="G25" s="53"/>
    </row>
    <row r="26" spans="1:7" ht="16.5" x14ac:dyDescent="0.25">
      <c r="A26" s="104" t="s">
        <v>257</v>
      </c>
      <c r="B26" s="66">
        <v>0.1474</v>
      </c>
      <c r="C26" s="66">
        <v>0.12189999999999999</v>
      </c>
      <c r="D26" s="66">
        <v>0.17180000000000001</v>
      </c>
      <c r="E26" s="66">
        <v>0.1736</v>
      </c>
      <c r="F26" s="66">
        <v>0.15079999999999999</v>
      </c>
      <c r="G26" s="53"/>
    </row>
    <row r="27" spans="1:7" x14ac:dyDescent="0.25">
      <c r="A27" s="57" t="s">
        <v>258</v>
      </c>
      <c r="B27" s="27"/>
      <c r="C27" s="27"/>
      <c r="D27" s="27"/>
      <c r="E27" s="27"/>
      <c r="F27" s="27"/>
      <c r="G27" s="53"/>
    </row>
    <row r="28" spans="1:7" x14ac:dyDescent="0.25">
      <c r="A28" s="103" t="s">
        <v>238</v>
      </c>
      <c r="B28" s="66"/>
      <c r="C28" s="66"/>
      <c r="D28" s="66"/>
      <c r="E28" s="66"/>
      <c r="F28" s="66"/>
      <c r="G28" s="53"/>
    </row>
    <row r="29" spans="1:7" x14ac:dyDescent="0.25">
      <c r="A29" s="104" t="s">
        <v>239</v>
      </c>
      <c r="B29" s="59">
        <v>65095</v>
      </c>
      <c r="C29" s="59">
        <v>271109</v>
      </c>
      <c r="D29" s="59">
        <v>222879</v>
      </c>
      <c r="E29" s="59">
        <v>142318</v>
      </c>
      <c r="F29" s="59">
        <v>67407</v>
      </c>
      <c r="G29" s="53"/>
    </row>
    <row r="30" spans="1:7" x14ac:dyDescent="0.25">
      <c r="A30" s="104" t="s">
        <v>240</v>
      </c>
      <c r="B30" s="76">
        <v>0.57999999999999996</v>
      </c>
      <c r="C30" s="76">
        <v>2.46</v>
      </c>
      <c r="D30" s="76">
        <v>2.0499999999999998</v>
      </c>
      <c r="E30" s="76">
        <v>1.31</v>
      </c>
      <c r="F30" s="76">
        <v>0.62</v>
      </c>
      <c r="G30" s="53"/>
    </row>
    <row r="31" spans="1:7" x14ac:dyDescent="0.25">
      <c r="A31" s="104" t="s">
        <v>241</v>
      </c>
      <c r="B31" s="66">
        <v>1.06E-2</v>
      </c>
      <c r="C31" s="66">
        <v>1.15E-2</v>
      </c>
      <c r="D31" s="66">
        <v>1.29E-2</v>
      </c>
      <c r="E31" s="66">
        <v>1.2500000000000001E-2</v>
      </c>
      <c r="F31" s="66">
        <v>1.2E-2</v>
      </c>
      <c r="G31" s="53"/>
    </row>
    <row r="32" spans="1:7" x14ac:dyDescent="0.25">
      <c r="A32" s="104" t="s">
        <v>242</v>
      </c>
      <c r="B32" s="66">
        <v>8.3299999999999999E-2</v>
      </c>
      <c r="C32" s="66">
        <v>8.8300000000000003E-2</v>
      </c>
      <c r="D32" s="66">
        <v>9.9099999999999994E-2</v>
      </c>
      <c r="E32" s="66">
        <v>9.64E-2</v>
      </c>
      <c r="F32" s="66">
        <v>9.1999999999999998E-2</v>
      </c>
      <c r="G32" s="53"/>
    </row>
    <row r="33" spans="1:7" x14ac:dyDescent="0.25">
      <c r="A33" s="104" t="s">
        <v>243</v>
      </c>
      <c r="B33" s="66">
        <v>0.1431</v>
      </c>
      <c r="C33" s="66">
        <v>0.14990000000000001</v>
      </c>
      <c r="D33" s="66">
        <v>0.1686</v>
      </c>
      <c r="E33" s="66">
        <v>0.1656</v>
      </c>
      <c r="F33" s="66">
        <v>0.1585</v>
      </c>
      <c r="G33" s="53"/>
    </row>
    <row r="34" spans="1:7" x14ac:dyDescent="0.25">
      <c r="A34" s="104" t="s">
        <v>244</v>
      </c>
      <c r="B34" s="66">
        <v>2.76E-2</v>
      </c>
      <c r="C34" s="66">
        <v>2.8899999999999999E-2</v>
      </c>
      <c r="D34" s="66">
        <v>2.9100000000000001E-2</v>
      </c>
      <c r="E34" s="66">
        <v>2.9399999999999999E-2</v>
      </c>
      <c r="F34" s="66">
        <v>2.9899999999999999E-2</v>
      </c>
      <c r="G34" s="53"/>
    </row>
    <row r="35" spans="1:7" x14ac:dyDescent="0.25">
      <c r="A35" s="104" t="s">
        <v>245</v>
      </c>
      <c r="B35" s="27">
        <v>5602</v>
      </c>
      <c r="C35" s="27">
        <v>19231</v>
      </c>
      <c r="D35" s="27">
        <v>13652</v>
      </c>
      <c r="E35" s="27">
        <v>8711</v>
      </c>
      <c r="F35" s="27">
        <v>4163</v>
      </c>
      <c r="G35" s="53"/>
    </row>
    <row r="36" spans="1:7" x14ac:dyDescent="0.25">
      <c r="A36" s="104" t="s">
        <v>246</v>
      </c>
      <c r="B36" s="27">
        <v>113026911</v>
      </c>
      <c r="C36" s="27">
        <v>110198094</v>
      </c>
      <c r="D36" s="27">
        <v>108667928</v>
      </c>
      <c r="E36" s="27">
        <v>108746439</v>
      </c>
      <c r="F36" s="27">
        <v>108655293</v>
      </c>
      <c r="G36" s="53"/>
    </row>
    <row r="37" spans="1:7" x14ac:dyDescent="0.25">
      <c r="A37" s="104" t="s">
        <v>249</v>
      </c>
      <c r="B37" s="106">
        <v>0.19</v>
      </c>
      <c r="C37" s="76">
        <v>0.72</v>
      </c>
      <c r="D37" s="76">
        <v>0.54</v>
      </c>
      <c r="E37" s="76">
        <v>0.36</v>
      </c>
      <c r="F37" s="76">
        <v>0.18</v>
      </c>
      <c r="G37" s="53"/>
    </row>
    <row r="38" spans="1:7" x14ac:dyDescent="0.25">
      <c r="A38" s="103" t="s">
        <v>250</v>
      </c>
      <c r="B38" s="27"/>
      <c r="C38" s="27"/>
      <c r="D38" s="27"/>
      <c r="E38" s="27"/>
      <c r="F38" s="27"/>
      <c r="G38" s="53"/>
    </row>
    <row r="39" spans="1:7" ht="16.5" x14ac:dyDescent="0.25">
      <c r="A39" s="104" t="s">
        <v>251</v>
      </c>
      <c r="B39" s="59">
        <v>67159</v>
      </c>
      <c r="C39" s="59">
        <v>278266</v>
      </c>
      <c r="D39" s="59">
        <v>218780</v>
      </c>
      <c r="E39" s="59">
        <v>139430</v>
      </c>
      <c r="F39" s="59">
        <v>63995</v>
      </c>
      <c r="G39" s="53"/>
    </row>
    <row r="40" spans="1:7" ht="16.5" x14ac:dyDescent="0.25">
      <c r="A40" s="104" t="s">
        <v>252</v>
      </c>
      <c r="B40" s="76">
        <v>0.59</v>
      </c>
      <c r="C40" s="76">
        <v>2.5299999999999998</v>
      </c>
      <c r="D40" s="76">
        <v>2.0099999999999998</v>
      </c>
      <c r="E40" s="76">
        <v>1.28</v>
      </c>
      <c r="F40" s="76">
        <v>0.59</v>
      </c>
      <c r="G40" s="53"/>
    </row>
    <row r="41" spans="1:7" x14ac:dyDescent="0.25">
      <c r="A41" s="104" t="s">
        <v>253</v>
      </c>
      <c r="B41" s="105">
        <v>3703</v>
      </c>
      <c r="C41" s="105">
        <v>22129</v>
      </c>
      <c r="D41" s="105">
        <v>16371</v>
      </c>
      <c r="E41" s="105">
        <v>12249</v>
      </c>
      <c r="F41" s="105">
        <v>6630</v>
      </c>
      <c r="G41" s="105"/>
    </row>
    <row r="42" spans="1:7" ht="16.5" x14ac:dyDescent="0.25">
      <c r="A42" s="104" t="s">
        <v>254</v>
      </c>
      <c r="B42" s="66">
        <v>0.62949999999999995</v>
      </c>
      <c r="C42" s="66">
        <v>0.57920000000000005</v>
      </c>
      <c r="D42" s="66">
        <v>0.57369999999999999</v>
      </c>
      <c r="E42" s="66">
        <v>0.56999999999999995</v>
      </c>
      <c r="F42" s="66">
        <v>0.57250000000000001</v>
      </c>
      <c r="G42" s="53"/>
    </row>
    <row r="43" spans="1:7" ht="16.5" x14ac:dyDescent="0.25">
      <c r="A43" s="104" t="s">
        <v>255</v>
      </c>
      <c r="B43" s="66">
        <v>1.0999999999999999E-2</v>
      </c>
      <c r="C43" s="66">
        <v>1.18E-2</v>
      </c>
      <c r="D43" s="66">
        <v>1.2699999999999999E-2</v>
      </c>
      <c r="E43" s="66">
        <v>1.2200000000000001E-2</v>
      </c>
      <c r="F43" s="66">
        <v>1.14E-2</v>
      </c>
      <c r="G43" s="53"/>
    </row>
    <row r="44" spans="1:7" ht="16.5" x14ac:dyDescent="0.25">
      <c r="A44" s="104" t="s">
        <v>256</v>
      </c>
      <c r="B44" s="66">
        <v>8.5900000000000004E-2</v>
      </c>
      <c r="C44" s="66">
        <v>9.06E-2</v>
      </c>
      <c r="D44" s="66">
        <v>9.7299999999999998E-2</v>
      </c>
      <c r="E44" s="66">
        <v>9.4500000000000001E-2</v>
      </c>
      <c r="F44" s="66">
        <v>8.7300000000000003E-2</v>
      </c>
      <c r="G44" s="53"/>
    </row>
    <row r="45" spans="1:7" ht="16.5" x14ac:dyDescent="0.25">
      <c r="A45" s="104" t="s">
        <v>257</v>
      </c>
      <c r="B45" s="66">
        <v>0.1474</v>
      </c>
      <c r="C45" s="66">
        <v>0.15379999999999999</v>
      </c>
      <c r="D45" s="66">
        <v>0.1656</v>
      </c>
      <c r="E45" s="66">
        <v>0.1623</v>
      </c>
      <c r="F45" s="66">
        <v>0.15079999999999999</v>
      </c>
      <c r="G45" s="53"/>
    </row>
    <row r="46" spans="1:7" x14ac:dyDescent="0.25">
      <c r="A46" s="57" t="s">
        <v>259</v>
      </c>
      <c r="B46" s="27"/>
      <c r="C46" s="27"/>
      <c r="D46" s="27"/>
      <c r="E46" s="27"/>
      <c r="F46" s="27"/>
      <c r="G46" s="53"/>
    </row>
    <row r="47" spans="1:7" x14ac:dyDescent="0.25">
      <c r="A47" s="104" t="s">
        <v>260</v>
      </c>
      <c r="B47" s="107">
        <v>26.32</v>
      </c>
      <c r="C47" s="107">
        <v>28.82</v>
      </c>
      <c r="D47" s="107">
        <v>28.42</v>
      </c>
      <c r="E47" s="107">
        <v>28.03</v>
      </c>
      <c r="F47" s="107">
        <v>27.04</v>
      </c>
      <c r="G47" s="53"/>
    </row>
    <row r="48" spans="1:7" x14ac:dyDescent="0.25">
      <c r="A48" s="104" t="s">
        <v>261</v>
      </c>
      <c r="B48" s="106">
        <v>15.22</v>
      </c>
      <c r="C48" s="106">
        <v>17.71</v>
      </c>
      <c r="D48" s="106">
        <v>17.39</v>
      </c>
      <c r="E48" s="106">
        <v>17.16</v>
      </c>
      <c r="F48" s="106">
        <v>16.13</v>
      </c>
      <c r="G48" s="108"/>
    </row>
    <row r="49" spans="1:7" x14ac:dyDescent="0.25">
      <c r="A49" s="104" t="s">
        <v>262</v>
      </c>
      <c r="B49" s="27">
        <v>112505555</v>
      </c>
      <c r="C49" s="27">
        <v>112715444</v>
      </c>
      <c r="D49" s="27">
        <v>106603231</v>
      </c>
      <c r="E49" s="27">
        <v>108386669</v>
      </c>
      <c r="F49" s="27">
        <v>108345732</v>
      </c>
      <c r="G49" s="108"/>
    </row>
    <row r="50" spans="1:7" x14ac:dyDescent="0.25">
      <c r="A50" s="104" t="s">
        <v>263</v>
      </c>
      <c r="B50" s="109">
        <v>2893</v>
      </c>
      <c r="C50" s="109">
        <v>2877</v>
      </c>
      <c r="D50" s="109">
        <v>2740</v>
      </c>
      <c r="E50" s="109">
        <v>2783</v>
      </c>
      <c r="F50" s="109">
        <v>2817</v>
      </c>
      <c r="G50" s="53"/>
    </row>
    <row r="51" spans="1:7" x14ac:dyDescent="0.25">
      <c r="A51" s="104" t="s">
        <v>264</v>
      </c>
      <c r="B51" s="27">
        <v>197</v>
      </c>
      <c r="C51" s="27">
        <v>199</v>
      </c>
      <c r="D51" s="27">
        <v>185</v>
      </c>
      <c r="E51" s="27">
        <v>198</v>
      </c>
      <c r="F51" s="27">
        <v>198</v>
      </c>
      <c r="G51" s="53"/>
    </row>
    <row r="52" spans="1:7" x14ac:dyDescent="0.25">
      <c r="A52" s="27"/>
      <c r="B52" s="109"/>
      <c r="C52" s="109"/>
      <c r="D52" s="109"/>
      <c r="E52" s="109"/>
      <c r="F52" s="109"/>
      <c r="G52" s="53"/>
    </row>
    <row r="53" spans="1:7" x14ac:dyDescent="0.25">
      <c r="A53" s="110" t="s">
        <v>265</v>
      </c>
      <c r="B53" s="110"/>
      <c r="C53" s="110"/>
      <c r="D53" s="110"/>
      <c r="E53" s="110"/>
      <c r="F53" s="110"/>
      <c r="G53" s="53"/>
    </row>
    <row r="54" spans="1:7" x14ac:dyDescent="0.25">
      <c r="A54" s="110" t="s">
        <v>127</v>
      </c>
      <c r="B54" s="110"/>
      <c r="C54" s="110"/>
      <c r="D54" s="110"/>
      <c r="E54" s="110"/>
      <c r="F54" s="110"/>
      <c r="G54" s="53"/>
    </row>
    <row r="55" spans="1:7" x14ac:dyDescent="0.25">
      <c r="A55" s="53"/>
      <c r="B55" s="32"/>
      <c r="C55" s="32"/>
      <c r="D55" s="32"/>
      <c r="E55" s="32"/>
      <c r="F55" s="32"/>
      <c r="G55" s="53"/>
    </row>
    <row r="56" spans="1:7" x14ac:dyDescent="0.25">
      <c r="A56" s="32" t="s">
        <v>266</v>
      </c>
      <c r="B56" s="78"/>
      <c r="C56" s="78"/>
      <c r="D56" s="78"/>
      <c r="E56" s="78"/>
      <c r="F56" s="78"/>
      <c r="G56" s="53"/>
    </row>
  </sheetData>
  <pageMargins left="0.25" right="0.25" top="0.5" bottom="0.5" header="0.25" footer="0.25"/>
  <pageSetup scale="86" orientation="portrait" horizontalDpi="1200" verticalDpi="1200" r:id="rId1"/>
  <ignoredErrors>
    <ignoredError sqref="B4:F4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22A3D2-545D-4483-8382-BFFCF4E37F69}">
  <sheetPr>
    <pageSetUpPr fitToPage="1"/>
  </sheetPr>
  <dimension ref="A1:F53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111" t="s">
        <v>0</v>
      </c>
      <c r="B1" s="53"/>
      <c r="C1" s="53"/>
      <c r="D1" s="53"/>
      <c r="E1" s="53"/>
      <c r="F1" s="100" t="s">
        <v>1</v>
      </c>
    </row>
    <row r="2" spans="1:6" ht="15.75" x14ac:dyDescent="0.25">
      <c r="A2" s="112" t="s">
        <v>267</v>
      </c>
      <c r="B2" s="44"/>
      <c r="C2" s="44"/>
      <c r="D2" s="44"/>
      <c r="E2" s="44"/>
      <c r="F2" s="44"/>
    </row>
    <row r="3" spans="1:6" ht="15.75" x14ac:dyDescent="0.25">
      <c r="A3" s="113" t="s">
        <v>3</v>
      </c>
      <c r="B3" s="54" t="s">
        <v>4</v>
      </c>
      <c r="C3" s="54" t="s">
        <v>5</v>
      </c>
      <c r="D3" s="54" t="s">
        <v>6</v>
      </c>
      <c r="E3" s="54" t="s">
        <v>7</v>
      </c>
      <c r="F3" s="54" t="s">
        <v>4</v>
      </c>
    </row>
    <row r="4" spans="1:6" ht="20.25" x14ac:dyDescent="0.55000000000000004">
      <c r="A4" s="114" t="s">
        <v>8</v>
      </c>
      <c r="B4" s="56" t="s">
        <v>9</v>
      </c>
      <c r="C4" s="56" t="s">
        <v>10</v>
      </c>
      <c r="D4" s="56" t="s">
        <v>10</v>
      </c>
      <c r="E4" s="56" t="s">
        <v>10</v>
      </c>
      <c r="F4" s="56" t="s">
        <v>10</v>
      </c>
    </row>
    <row r="5" spans="1:6" x14ac:dyDescent="0.25">
      <c r="A5" s="115" t="s">
        <v>58</v>
      </c>
      <c r="B5" s="53"/>
      <c r="C5" s="53"/>
      <c r="D5" s="53"/>
      <c r="E5" s="53"/>
      <c r="F5" s="53"/>
    </row>
    <row r="6" spans="1:6" x14ac:dyDescent="0.25">
      <c r="A6" s="116" t="s">
        <v>237</v>
      </c>
      <c r="B6" s="27"/>
      <c r="C6" s="27"/>
      <c r="D6" s="27"/>
      <c r="E6" s="27"/>
      <c r="F6" s="27"/>
    </row>
    <row r="7" spans="1:6" x14ac:dyDescent="0.25">
      <c r="A7" s="105" t="s">
        <v>239</v>
      </c>
      <c r="B7" s="117">
        <v>65095</v>
      </c>
      <c r="C7" s="117">
        <v>48230</v>
      </c>
      <c r="D7" s="117">
        <v>80561</v>
      </c>
      <c r="E7" s="117">
        <v>74911</v>
      </c>
      <c r="F7" s="117">
        <v>67407</v>
      </c>
    </row>
    <row r="8" spans="1:6" x14ac:dyDescent="0.25">
      <c r="A8" s="118" t="s">
        <v>268</v>
      </c>
      <c r="B8" s="27"/>
      <c r="C8" s="27"/>
      <c r="D8" s="27"/>
      <c r="E8" s="27"/>
      <c r="F8" s="27"/>
    </row>
    <row r="9" spans="1:6" x14ac:dyDescent="0.25">
      <c r="A9" s="119" t="s">
        <v>269</v>
      </c>
      <c r="B9" s="27">
        <v>0</v>
      </c>
      <c r="C9" s="27">
        <v>0</v>
      </c>
      <c r="D9" s="27">
        <v>0</v>
      </c>
      <c r="E9" s="27">
        <v>-16</v>
      </c>
      <c r="F9" s="27">
        <v>-5300</v>
      </c>
    </row>
    <row r="10" spans="1:6" x14ac:dyDescent="0.25">
      <c r="A10" s="119" t="s">
        <v>270</v>
      </c>
      <c r="B10" s="27">
        <v>1886</v>
      </c>
      <c r="C10" s="27">
        <v>13591</v>
      </c>
      <c r="D10" s="27">
        <v>1401</v>
      </c>
      <c r="E10" s="27">
        <v>686</v>
      </c>
      <c r="F10" s="27">
        <v>233</v>
      </c>
    </row>
    <row r="11" spans="1:6" x14ac:dyDescent="0.25">
      <c r="A11" s="119" t="s">
        <v>271</v>
      </c>
      <c r="B11" s="27">
        <v>909</v>
      </c>
      <c r="C11" s="27">
        <v>1648</v>
      </c>
      <c r="D11" s="27">
        <v>-3041</v>
      </c>
      <c r="E11" s="27">
        <v>39</v>
      </c>
      <c r="F11" s="27">
        <v>448</v>
      </c>
    </row>
    <row r="12" spans="1:6" ht="18" x14ac:dyDescent="0.35">
      <c r="A12" s="120" t="s">
        <v>272</v>
      </c>
      <c r="B12" s="61">
        <v>-731</v>
      </c>
      <c r="C12" s="61">
        <v>-3983</v>
      </c>
      <c r="D12" s="61">
        <v>429</v>
      </c>
      <c r="E12" s="61">
        <v>-185</v>
      </c>
      <c r="F12" s="61">
        <v>1207</v>
      </c>
    </row>
    <row r="13" spans="1:6" ht="16.5" x14ac:dyDescent="0.35">
      <c r="A13" s="119" t="s">
        <v>273</v>
      </c>
      <c r="B13" s="121">
        <v>2064</v>
      </c>
      <c r="C13" s="121">
        <v>11256</v>
      </c>
      <c r="D13" s="121">
        <v>-1211</v>
      </c>
      <c r="E13" s="121">
        <v>524</v>
      </c>
      <c r="F13" s="121">
        <v>-3412</v>
      </c>
    </row>
    <row r="14" spans="1:6" ht="16.5" x14ac:dyDescent="0.35">
      <c r="A14" s="105" t="s">
        <v>274</v>
      </c>
      <c r="B14" s="122">
        <v>67159</v>
      </c>
      <c r="C14" s="122">
        <v>59486</v>
      </c>
      <c r="D14" s="122">
        <v>79350</v>
      </c>
      <c r="E14" s="122">
        <v>75435</v>
      </c>
      <c r="F14" s="122">
        <v>63995</v>
      </c>
    </row>
    <row r="15" spans="1:6" x14ac:dyDescent="0.25">
      <c r="A15" s="105"/>
      <c r="B15" s="123"/>
      <c r="C15" s="123"/>
      <c r="D15" s="123"/>
      <c r="E15" s="123"/>
      <c r="F15" s="123"/>
    </row>
    <row r="16" spans="1:6" x14ac:dyDescent="0.25">
      <c r="A16" s="105" t="s">
        <v>240</v>
      </c>
      <c r="B16" s="124">
        <v>0.57999999999999996</v>
      </c>
      <c r="C16" s="124">
        <v>0.42</v>
      </c>
      <c r="D16" s="124">
        <v>0.74</v>
      </c>
      <c r="E16" s="124">
        <v>0.69</v>
      </c>
      <c r="F16" s="124">
        <v>0.62</v>
      </c>
    </row>
    <row r="17" spans="1:6" x14ac:dyDescent="0.25">
      <c r="A17" s="118" t="s">
        <v>268</v>
      </c>
      <c r="B17" s="125"/>
      <c r="C17" s="125"/>
      <c r="D17" s="125"/>
      <c r="E17" s="125"/>
      <c r="F17" s="125"/>
    </row>
    <row r="18" spans="1:6" x14ac:dyDescent="0.25">
      <c r="A18" s="119" t="s">
        <v>269</v>
      </c>
      <c r="B18" s="76">
        <v>0</v>
      </c>
      <c r="C18" s="76">
        <v>0</v>
      </c>
      <c r="D18" s="76">
        <v>0</v>
      </c>
      <c r="E18" s="76">
        <v>0</v>
      </c>
      <c r="F18" s="76">
        <v>-0.05</v>
      </c>
    </row>
    <row r="19" spans="1:6" x14ac:dyDescent="0.25">
      <c r="A19" s="119" t="s">
        <v>270</v>
      </c>
      <c r="B19" s="126">
        <v>0.01</v>
      </c>
      <c r="C19" s="126">
        <v>0.12</v>
      </c>
      <c r="D19" s="126">
        <v>0.01</v>
      </c>
      <c r="E19" s="126">
        <v>0.01</v>
      </c>
      <c r="F19" s="126">
        <v>0</v>
      </c>
    </row>
    <row r="20" spans="1:6" x14ac:dyDescent="0.25">
      <c r="A20" s="119" t="s">
        <v>271</v>
      </c>
      <c r="B20" s="126">
        <v>0.01</v>
      </c>
      <c r="C20" s="126">
        <v>0.01</v>
      </c>
      <c r="D20" s="126">
        <v>-0.03</v>
      </c>
      <c r="E20" s="126">
        <v>0</v>
      </c>
      <c r="F20" s="126">
        <v>0.01</v>
      </c>
    </row>
    <row r="21" spans="1:6" ht="18" x14ac:dyDescent="0.35">
      <c r="A21" s="120" t="s">
        <v>272</v>
      </c>
      <c r="B21" s="127">
        <v>-0.01</v>
      </c>
      <c r="C21" s="127">
        <v>-0.03</v>
      </c>
      <c r="D21" s="127">
        <v>0.01</v>
      </c>
      <c r="E21" s="127">
        <v>-0.01</v>
      </c>
      <c r="F21" s="127">
        <v>0.01</v>
      </c>
    </row>
    <row r="22" spans="1:6" ht="16.5" x14ac:dyDescent="0.35">
      <c r="A22" s="119" t="s">
        <v>273</v>
      </c>
      <c r="B22" s="128">
        <v>0.01</v>
      </c>
      <c r="C22" s="128">
        <v>0.1</v>
      </c>
      <c r="D22" s="128">
        <v>-0.01</v>
      </c>
      <c r="E22" s="128">
        <v>0</v>
      </c>
      <c r="F22" s="128">
        <v>-0.03</v>
      </c>
    </row>
    <row r="23" spans="1:6" ht="16.5" x14ac:dyDescent="0.35">
      <c r="A23" s="105" t="s">
        <v>275</v>
      </c>
      <c r="B23" s="129">
        <v>0.59</v>
      </c>
      <c r="C23" s="129">
        <v>0.52</v>
      </c>
      <c r="D23" s="129">
        <v>0.73</v>
      </c>
      <c r="E23" s="129">
        <v>0.69</v>
      </c>
      <c r="F23" s="129">
        <v>0.59</v>
      </c>
    </row>
    <row r="24" spans="1:6" x14ac:dyDescent="0.25">
      <c r="A24" s="105"/>
      <c r="B24" s="130"/>
      <c r="C24" s="130"/>
      <c r="D24" s="130"/>
      <c r="E24" s="130"/>
      <c r="F24" s="130"/>
    </row>
    <row r="25" spans="1:6" x14ac:dyDescent="0.25">
      <c r="A25" s="77" t="s">
        <v>276</v>
      </c>
      <c r="B25" s="131"/>
      <c r="C25" s="105"/>
      <c r="D25" s="105"/>
      <c r="E25" s="105"/>
      <c r="F25" s="105"/>
    </row>
    <row r="26" spans="1:6" x14ac:dyDescent="0.25">
      <c r="A26" s="108"/>
      <c r="B26" s="132"/>
      <c r="C26" s="132"/>
      <c r="D26" s="132"/>
      <c r="E26" s="132"/>
      <c r="F26" s="132"/>
    </row>
    <row r="27" spans="1:6" x14ac:dyDescent="0.25">
      <c r="A27" s="133" t="s">
        <v>277</v>
      </c>
      <c r="B27" s="134"/>
      <c r="C27" s="135"/>
      <c r="D27" s="135"/>
      <c r="E27" s="135"/>
      <c r="F27" s="135"/>
    </row>
    <row r="28" spans="1:6" x14ac:dyDescent="0.25">
      <c r="A28" s="133"/>
      <c r="B28" s="136"/>
      <c r="C28" s="137"/>
      <c r="D28" s="137"/>
      <c r="E28" s="135"/>
      <c r="F28" s="135"/>
    </row>
    <row r="29" spans="1:6" x14ac:dyDescent="0.25">
      <c r="A29" s="138" t="s">
        <v>237</v>
      </c>
      <c r="B29" s="139"/>
      <c r="C29" s="139"/>
      <c r="D29" s="139"/>
      <c r="E29" s="139"/>
      <c r="F29" s="139"/>
    </row>
    <row r="30" spans="1:6" x14ac:dyDescent="0.25">
      <c r="A30" s="80" t="s">
        <v>85</v>
      </c>
      <c r="B30" s="140">
        <v>7266</v>
      </c>
      <c r="C30" s="140">
        <v>9965</v>
      </c>
      <c r="D30" s="140">
        <v>6411</v>
      </c>
      <c r="E30" s="140">
        <v>8397</v>
      </c>
      <c r="F30" s="140">
        <v>10500</v>
      </c>
    </row>
    <row r="31" spans="1:6" ht="18" x14ac:dyDescent="0.35">
      <c r="A31" s="141" t="s">
        <v>278</v>
      </c>
      <c r="B31" s="74">
        <v>0</v>
      </c>
      <c r="C31" s="74">
        <v>-2</v>
      </c>
      <c r="D31" s="74">
        <v>239</v>
      </c>
      <c r="E31" s="142">
        <v>-445</v>
      </c>
      <c r="F31" s="142">
        <v>-5477</v>
      </c>
    </row>
    <row r="32" spans="1:6" ht="16.5" x14ac:dyDescent="0.35">
      <c r="A32" s="143" t="s">
        <v>279</v>
      </c>
      <c r="B32" s="144">
        <v>7266</v>
      </c>
      <c r="C32" s="144">
        <v>9963</v>
      </c>
      <c r="D32" s="144">
        <v>6650</v>
      </c>
      <c r="E32" s="144">
        <v>7952</v>
      </c>
      <c r="F32" s="144">
        <v>5023</v>
      </c>
    </row>
    <row r="33" spans="1:6" x14ac:dyDescent="0.25">
      <c r="A33" s="80"/>
      <c r="B33" s="140"/>
      <c r="C33" s="140"/>
      <c r="D33" s="140"/>
      <c r="E33" s="140"/>
      <c r="F33" s="140"/>
    </row>
    <row r="34" spans="1:6" x14ac:dyDescent="0.25">
      <c r="A34" s="80" t="s">
        <v>280</v>
      </c>
      <c r="B34" s="140">
        <v>128417</v>
      </c>
      <c r="C34" s="140">
        <v>141597</v>
      </c>
      <c r="D34" s="140">
        <v>114333</v>
      </c>
      <c r="E34" s="140">
        <v>114657</v>
      </c>
      <c r="F34" s="140">
        <v>113002</v>
      </c>
    </row>
    <row r="35" spans="1:6" ht="18" x14ac:dyDescent="0.35">
      <c r="A35" s="141" t="s">
        <v>278</v>
      </c>
      <c r="B35" s="74">
        <v>-2795</v>
      </c>
      <c r="C35" s="74">
        <v>-15241</v>
      </c>
      <c r="D35" s="74">
        <v>1879</v>
      </c>
      <c r="E35" s="74">
        <v>-1154</v>
      </c>
      <c r="F35" s="74">
        <v>-858</v>
      </c>
    </row>
    <row r="36" spans="1:6" ht="16.5" x14ac:dyDescent="0.35">
      <c r="A36" s="143" t="s">
        <v>281</v>
      </c>
      <c r="B36" s="144">
        <v>125622</v>
      </c>
      <c r="C36" s="144">
        <v>126356</v>
      </c>
      <c r="D36" s="144">
        <v>116212</v>
      </c>
      <c r="E36" s="144">
        <v>113503</v>
      </c>
      <c r="F36" s="144">
        <v>112144</v>
      </c>
    </row>
    <row r="37" spans="1:6" x14ac:dyDescent="0.25">
      <c r="A37" s="138"/>
      <c r="B37" s="139"/>
      <c r="C37" s="139"/>
      <c r="D37" s="139"/>
      <c r="E37" s="139"/>
      <c r="F37" s="139"/>
    </row>
    <row r="38" spans="1:6" x14ac:dyDescent="0.25">
      <c r="A38" s="80" t="s">
        <v>88</v>
      </c>
      <c r="B38" s="140">
        <v>67906</v>
      </c>
      <c r="C38" s="140">
        <v>63832</v>
      </c>
      <c r="D38" s="140">
        <v>61902</v>
      </c>
      <c r="E38" s="140">
        <v>60261</v>
      </c>
      <c r="F38" s="140">
        <v>60340</v>
      </c>
    </row>
    <row r="39" spans="1:6" ht="18" x14ac:dyDescent="0.35">
      <c r="A39" s="141" t="s">
        <v>278</v>
      </c>
      <c r="B39" s="74">
        <v>0</v>
      </c>
      <c r="C39" s="74">
        <v>0</v>
      </c>
      <c r="D39" s="74">
        <v>-66</v>
      </c>
      <c r="E39" s="142">
        <v>0</v>
      </c>
      <c r="F39" s="142">
        <v>0</v>
      </c>
    </row>
    <row r="40" spans="1:6" ht="16.5" x14ac:dyDescent="0.35">
      <c r="A40" s="143" t="s">
        <v>282</v>
      </c>
      <c r="B40" s="144">
        <v>67906</v>
      </c>
      <c r="C40" s="144">
        <v>63832</v>
      </c>
      <c r="D40" s="144">
        <v>61836</v>
      </c>
      <c r="E40" s="144">
        <v>60261</v>
      </c>
      <c r="F40" s="144">
        <v>60340</v>
      </c>
    </row>
    <row r="41" spans="1:6" x14ac:dyDescent="0.25">
      <c r="A41" s="80"/>
      <c r="B41" s="140"/>
      <c r="C41" s="140"/>
      <c r="D41" s="140"/>
      <c r="E41" s="140"/>
      <c r="F41" s="140"/>
    </row>
    <row r="42" spans="1:6" x14ac:dyDescent="0.25">
      <c r="A42" s="80" t="s">
        <v>283</v>
      </c>
      <c r="B42" s="140">
        <v>1886</v>
      </c>
      <c r="C42" s="140">
        <v>13591</v>
      </c>
      <c r="D42" s="140">
        <v>1401</v>
      </c>
      <c r="E42" s="140">
        <v>686</v>
      </c>
      <c r="F42" s="140">
        <v>233</v>
      </c>
    </row>
    <row r="43" spans="1:6" ht="18" x14ac:dyDescent="0.35">
      <c r="A43" s="141" t="s">
        <v>278</v>
      </c>
      <c r="B43" s="74">
        <v>-1886</v>
      </c>
      <c r="C43" s="74">
        <v>-13591</v>
      </c>
      <c r="D43" s="74">
        <v>-1401</v>
      </c>
      <c r="E43" s="74">
        <v>-686</v>
      </c>
      <c r="F43" s="74">
        <v>-233</v>
      </c>
    </row>
    <row r="44" spans="1:6" ht="16.5" x14ac:dyDescent="0.35">
      <c r="A44" s="143" t="s">
        <v>284</v>
      </c>
      <c r="B44" s="144">
        <v>0</v>
      </c>
      <c r="C44" s="144">
        <v>0</v>
      </c>
      <c r="D44" s="144">
        <v>0</v>
      </c>
      <c r="E44" s="144">
        <v>0</v>
      </c>
      <c r="F44" s="144">
        <v>0</v>
      </c>
    </row>
    <row r="45" spans="1:6" x14ac:dyDescent="0.25">
      <c r="A45" s="80"/>
      <c r="B45" s="140"/>
      <c r="C45" s="140"/>
      <c r="D45" s="140"/>
      <c r="E45" s="140"/>
      <c r="F45" s="140"/>
    </row>
    <row r="46" spans="1:6" x14ac:dyDescent="0.25">
      <c r="A46" s="80" t="s">
        <v>94</v>
      </c>
      <c r="B46" s="140">
        <v>41646</v>
      </c>
      <c r="C46" s="140">
        <v>45736</v>
      </c>
      <c r="D46" s="140">
        <v>34565</v>
      </c>
      <c r="E46" s="140">
        <v>37198</v>
      </c>
      <c r="F46" s="140">
        <v>36063</v>
      </c>
    </row>
    <row r="47" spans="1:6" ht="18" x14ac:dyDescent="0.35">
      <c r="A47" s="141" t="s">
        <v>278</v>
      </c>
      <c r="B47" s="74">
        <v>-717</v>
      </c>
      <c r="C47" s="74">
        <v>96</v>
      </c>
      <c r="D47" s="74">
        <v>3759</v>
      </c>
      <c r="E47" s="74">
        <v>-89</v>
      </c>
      <c r="F47" s="74">
        <v>-208</v>
      </c>
    </row>
    <row r="48" spans="1:6" ht="16.5" x14ac:dyDescent="0.35">
      <c r="A48" s="143" t="s">
        <v>285</v>
      </c>
      <c r="B48" s="144">
        <v>40929</v>
      </c>
      <c r="C48" s="144">
        <v>45832</v>
      </c>
      <c r="D48" s="144">
        <v>38324</v>
      </c>
      <c r="E48" s="144">
        <v>37109</v>
      </c>
      <c r="F48" s="144">
        <v>35855</v>
      </c>
    </row>
    <row r="49" spans="1:6" x14ac:dyDescent="0.25">
      <c r="A49" s="80"/>
      <c r="B49" s="145"/>
      <c r="C49" s="139"/>
      <c r="D49" s="139"/>
      <c r="E49" s="139"/>
      <c r="F49" s="139"/>
    </row>
    <row r="50" spans="1:6" x14ac:dyDescent="0.25">
      <c r="A50" s="146" t="s">
        <v>286</v>
      </c>
      <c r="B50" s="145"/>
      <c r="C50" s="139"/>
      <c r="D50" s="139"/>
      <c r="E50" s="139"/>
      <c r="F50" s="139"/>
    </row>
    <row r="51" spans="1:6" x14ac:dyDescent="0.25">
      <c r="A51" s="146"/>
      <c r="B51" s="145"/>
      <c r="C51" s="139"/>
      <c r="D51" s="139"/>
      <c r="E51" s="139"/>
      <c r="F51" s="139"/>
    </row>
    <row r="52" spans="1:6" x14ac:dyDescent="0.25">
      <c r="A52" s="147"/>
      <c r="B52" s="53"/>
      <c r="C52" s="53"/>
      <c r="D52" s="53"/>
      <c r="E52" s="53"/>
      <c r="F52" s="53"/>
    </row>
    <row r="53" spans="1:6" x14ac:dyDescent="0.25">
      <c r="A53" s="148" t="s">
        <v>287</v>
      </c>
      <c r="B53" s="149"/>
      <c r="C53" s="149"/>
      <c r="D53" s="149"/>
      <c r="E53" s="149"/>
      <c r="F53" s="149"/>
    </row>
  </sheetData>
  <pageMargins left="0.25" right="0.25" top="0.5" bottom="0.5" header="0.25" footer="0.25"/>
  <pageSetup scale="89" orientation="portrait" horizontalDpi="1200" verticalDpi="1200" r:id="rId1"/>
  <ignoredErrors>
    <ignoredError sqref="B4:F4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BS-EOP</vt:lpstr>
      <vt:lpstr>IS-QTD</vt:lpstr>
      <vt:lpstr>RBC</vt:lpstr>
      <vt:lpstr>Inv Sec</vt:lpstr>
      <vt:lpstr>Loans</vt:lpstr>
      <vt:lpstr>Ass Qual</vt:lpstr>
      <vt:lpstr>AvgBS-NIM</vt:lpstr>
      <vt:lpstr>FDS</vt:lpstr>
      <vt:lpstr>Recon-Core-Non-Core QTD</vt:lpstr>
      <vt:lpstr>Recon-Core-Non-Core YTD</vt:lpstr>
      <vt:lpstr>Recon 2-non-GAAP EOP</vt:lpstr>
      <vt:lpstr>Recon 3-non-GAAP QTD</vt:lpstr>
      <vt:lpstr>Recon 3-non-GAAP QTD (2)</vt:lpstr>
      <vt:lpstr>Recon 4-non-GAAP YTD</vt:lpstr>
      <vt:lpstr>Recon 4-non-GAAP YTD (2)</vt:lpstr>
    </vt:vector>
  </TitlesOfParts>
  <Company>Simmons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vin Pletcher</dc:creator>
  <cp:lastModifiedBy>Ed Bilek</cp:lastModifiedBy>
  <cp:lastPrinted>2022-06-15T20:11:33Z</cp:lastPrinted>
  <dcterms:created xsi:type="dcterms:W3CDTF">2022-06-15T14:44:51Z</dcterms:created>
  <dcterms:modified xsi:type="dcterms:W3CDTF">2022-06-15T21:02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1232EF0-3BA7-402A-A8A6-1DF1D89DD974}</vt:lpwstr>
  </property>
</Properties>
</file>